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28995" yWindow="0" windowWidth="20175" windowHeight="12210" activeTab="7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59" state="veryHidden" r:id="rId7"/>
    <sheet name="Valuation" sheetId="34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01/0001 00:00:0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45621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D10852" i="42"/>
  <c r="C10852" i="42"/>
  <c r="B10852" i="42"/>
  <c r="D10853" i="42"/>
  <c r="C10853" i="42"/>
  <c r="B10853" i="42" s="1"/>
  <c r="D10854" i="42"/>
  <c r="B10854" i="42" s="1"/>
  <c r="C10854" i="42"/>
  <c r="D10855" i="42"/>
  <c r="B10855" i="42" s="1"/>
  <c r="C10855" i="42"/>
  <c r="D10856" i="42"/>
  <c r="C10856" i="42"/>
  <c r="B10856" i="42"/>
  <c r="D10857" i="42"/>
  <c r="C10857" i="42"/>
  <c r="B10857" i="42" s="1"/>
  <c r="D10858" i="42"/>
  <c r="B10858" i="42" s="1"/>
  <c r="C10858" i="42"/>
  <c r="D10859" i="42"/>
  <c r="C10859" i="42"/>
  <c r="D10860" i="42"/>
  <c r="C10860" i="42"/>
  <c r="B10860" i="42"/>
  <c r="D10861" i="42"/>
  <c r="C10861" i="42"/>
  <c r="B10861" i="42" s="1"/>
  <c r="D10862" i="42"/>
  <c r="B10862" i="42" s="1"/>
  <c r="C10862" i="42"/>
  <c r="D10863" i="42"/>
  <c r="B10863" i="42" s="1"/>
  <c r="C10863" i="42"/>
  <c r="D10864" i="42"/>
  <c r="C10864" i="42"/>
  <c r="B10864" i="42"/>
  <c r="D10865" i="42"/>
  <c r="C10865" i="42"/>
  <c r="B10865" i="42" s="1"/>
  <c r="D10866" i="42"/>
  <c r="B10866" i="42" s="1"/>
  <c r="C10866" i="42"/>
  <c r="D10867" i="42"/>
  <c r="C10867" i="42"/>
  <c r="D10868" i="42"/>
  <c r="C10868" i="42"/>
  <c r="B10868" i="42"/>
  <c r="D10869" i="42"/>
  <c r="C10869" i="42"/>
  <c r="B10869" i="42" s="1"/>
  <c r="D10870" i="42"/>
  <c r="B10870" i="42" s="1"/>
  <c r="C10870" i="42"/>
  <c r="D10871" i="42"/>
  <c r="B10871" i="42" s="1"/>
  <c r="C10871" i="42"/>
  <c r="D10872" i="42"/>
  <c r="C10872" i="42"/>
  <c r="B10872" i="42"/>
  <c r="D10873" i="42"/>
  <c r="C10873" i="42"/>
  <c r="B10873" i="42" s="1"/>
  <c r="D10874" i="42"/>
  <c r="B10874" i="42" s="1"/>
  <c r="C10874" i="42"/>
  <c r="D10875" i="42"/>
  <c r="C10875" i="42"/>
  <c r="D10876" i="42"/>
  <c r="C10876" i="42"/>
  <c r="B10876" i="42"/>
  <c r="D10877" i="42"/>
  <c r="C10877" i="42"/>
  <c r="B10877" i="42" s="1"/>
  <c r="D10878" i="42"/>
  <c r="B10878" i="42" s="1"/>
  <c r="C10878" i="42"/>
  <c r="D10879" i="42"/>
  <c r="B10879" i="42" s="1"/>
  <c r="C10879" i="42"/>
  <c r="D10880" i="42"/>
  <c r="C10880" i="42"/>
  <c r="B10880" i="42"/>
  <c r="D10881" i="42"/>
  <c r="C10881" i="42"/>
  <c r="B10881" i="42" s="1"/>
  <c r="D10882" i="42"/>
  <c r="B10882" i="42" s="1"/>
  <c r="C10882" i="42"/>
  <c r="D10883" i="42"/>
  <c r="C10883" i="42"/>
  <c r="D10884" i="42"/>
  <c r="C10884" i="42"/>
  <c r="B10884" i="42"/>
  <c r="D10885" i="42"/>
  <c r="C10885" i="42"/>
  <c r="B10885" i="42" s="1"/>
  <c r="D10886" i="42"/>
  <c r="B10886" i="42" s="1"/>
  <c r="C10886" i="42"/>
  <c r="D10887" i="42"/>
  <c r="B10887" i="42" s="1"/>
  <c r="C10887" i="42"/>
  <c r="D10888" i="42"/>
  <c r="C10888" i="42"/>
  <c r="B10888" i="42"/>
  <c r="D10889" i="42"/>
  <c r="C10889" i="42"/>
  <c r="B10889" i="42" s="1"/>
  <c r="D10890" i="42"/>
  <c r="B10890" i="42" s="1"/>
  <c r="C10890" i="42"/>
  <c r="D10891" i="42"/>
  <c r="C10891" i="42"/>
  <c r="D10892" i="42"/>
  <c r="C10892" i="42"/>
  <c r="B10892" i="42"/>
  <c r="D10893" i="42"/>
  <c r="C10893" i="42"/>
  <c r="B10893" i="42" s="1"/>
  <c r="D10894" i="42"/>
  <c r="B10894" i="42" s="1"/>
  <c r="C10894" i="42"/>
  <c r="D10895" i="42"/>
  <c r="B10895" i="42" s="1"/>
  <c r="C10895" i="42"/>
  <c r="D10896" i="42"/>
  <c r="C10896" i="42"/>
  <c r="B10896" i="42"/>
  <c r="D10897" i="42"/>
  <c r="C10897" i="42"/>
  <c r="B10897" i="42" s="1"/>
  <c r="D10898" i="42"/>
  <c r="B10898" i="42" s="1"/>
  <c r="C10898" i="42"/>
  <c r="D10899" i="42"/>
  <c r="C10899" i="42"/>
  <c r="D10900" i="42"/>
  <c r="C10900" i="42"/>
  <c r="B10900" i="42"/>
  <c r="D10901" i="42"/>
  <c r="C10901" i="42"/>
  <c r="B10901" i="42" s="1"/>
  <c r="D10902" i="42"/>
  <c r="B10902" i="42" s="1"/>
  <c r="C10902" i="42"/>
  <c r="D10903" i="42"/>
  <c r="B10903" i="42" s="1"/>
  <c r="C10903" i="42"/>
  <c r="D10904" i="42"/>
  <c r="C10904" i="42"/>
  <c r="B10904" i="42"/>
  <c r="D10905" i="42"/>
  <c r="C10905" i="42"/>
  <c r="B10905" i="42" s="1"/>
  <c r="D10906" i="42"/>
  <c r="B10906" i="42" s="1"/>
  <c r="C10906" i="42"/>
  <c r="D10907" i="42"/>
  <c r="C10907" i="42"/>
  <c r="D10908" i="42"/>
  <c r="C10908" i="42"/>
  <c r="B10908" i="42"/>
  <c r="D10909" i="42"/>
  <c r="C10909" i="42"/>
  <c r="B10909" i="42" s="1"/>
  <c r="D10910" i="42"/>
  <c r="B10910" i="42" s="1"/>
  <c r="C10910" i="42"/>
  <c r="D10911" i="42"/>
  <c r="B10911" i="42" s="1"/>
  <c r="C10911" i="42"/>
  <c r="D10912" i="42"/>
  <c r="C10912" i="42"/>
  <c r="B10912" i="42"/>
  <c r="D10913" i="42"/>
  <c r="C10913" i="42"/>
  <c r="B10913" i="42" s="1"/>
  <c r="D10914" i="42"/>
  <c r="B10914" i="42" s="1"/>
  <c r="C10914" i="42"/>
  <c r="D10915" i="42"/>
  <c r="C10915" i="42"/>
  <c r="D10916" i="42"/>
  <c r="C10916" i="42"/>
  <c r="B10916" i="42"/>
  <c r="D10917" i="42"/>
  <c r="C10917" i="42"/>
  <c r="B10917" i="42" s="1"/>
  <c r="D10918" i="42"/>
  <c r="B10918" i="42" s="1"/>
  <c r="C10918" i="42"/>
  <c r="D10919" i="42"/>
  <c r="B10919" i="42" s="1"/>
  <c r="C10919" i="42"/>
  <c r="D10920" i="42"/>
  <c r="C10920" i="42"/>
  <c r="B10920" i="42"/>
  <c r="D10921" i="42"/>
  <c r="C10921" i="42"/>
  <c r="B10921" i="42" s="1"/>
  <c r="D10922" i="42"/>
  <c r="B10922" i="42" s="1"/>
  <c r="C10922" i="42"/>
  <c r="D10923" i="42"/>
  <c r="C10923" i="42"/>
  <c r="D10924" i="42"/>
  <c r="C10924" i="42"/>
  <c r="B10924" i="42"/>
  <c r="D10925" i="42"/>
  <c r="C10925" i="42"/>
  <c r="B10925" i="42" s="1"/>
  <c r="D10926" i="42"/>
  <c r="B10926" i="42" s="1"/>
  <c r="C10926" i="42"/>
  <c r="D10927" i="42"/>
  <c r="B10927" i="42" s="1"/>
  <c r="C10927" i="42"/>
  <c r="D10928" i="42"/>
  <c r="C10928" i="42"/>
  <c r="B10928" i="42"/>
  <c r="D10929" i="42"/>
  <c r="C10929" i="42"/>
  <c r="B10929" i="42" s="1"/>
  <c r="D10930" i="42"/>
  <c r="B10930" i="42" s="1"/>
  <c r="C10930" i="42"/>
  <c r="D10931" i="42"/>
  <c r="C10931" i="42"/>
  <c r="D10932" i="42"/>
  <c r="C10932" i="42"/>
  <c r="B10932" i="42"/>
  <c r="D10933" i="42"/>
  <c r="C10933" i="42"/>
  <c r="B10933" i="42" s="1"/>
  <c r="D10934" i="42"/>
  <c r="B10934" i="42" s="1"/>
  <c r="C10934" i="42"/>
  <c r="D10935" i="42"/>
  <c r="B10935" i="42" s="1"/>
  <c r="C10935" i="42"/>
  <c r="D10936" i="42"/>
  <c r="C10936" i="42"/>
  <c r="B10936" i="42"/>
  <c r="D10937" i="42"/>
  <c r="C10937" i="42"/>
  <c r="B10937" i="42" s="1"/>
  <c r="D10938" i="42"/>
  <c r="B10938" i="42" s="1"/>
  <c r="C10938" i="42"/>
  <c r="D10939" i="42"/>
  <c r="C10939" i="42"/>
  <c r="D10940" i="42"/>
  <c r="C10940" i="42"/>
  <c r="B10940" i="42"/>
  <c r="D10941" i="42"/>
  <c r="C10941" i="42"/>
  <c r="B10941" i="42" s="1"/>
  <c r="D10942" i="42"/>
  <c r="B10942" i="42" s="1"/>
  <c r="C10942" i="42"/>
  <c r="D10943" i="42"/>
  <c r="B10943" i="42" s="1"/>
  <c r="C10943" i="42"/>
  <c r="D10944" i="42"/>
  <c r="C10944" i="42"/>
  <c r="B10944" i="42"/>
  <c r="D10945" i="42"/>
  <c r="C10945" i="42"/>
  <c r="B10945" i="42" s="1"/>
  <c r="D10946" i="42"/>
  <c r="B10946" i="42" s="1"/>
  <c r="C10946" i="42"/>
  <c r="D10947" i="42"/>
  <c r="C10947" i="42"/>
  <c r="D10948" i="42"/>
  <c r="C10948" i="42"/>
  <c r="B10948" i="42"/>
  <c r="D10949" i="42"/>
  <c r="C10949" i="42"/>
  <c r="B10949" i="42" s="1"/>
  <c r="D10950" i="42"/>
  <c r="B10950" i="42" s="1"/>
  <c r="C10950" i="42"/>
  <c r="D10951" i="42"/>
  <c r="B10951" i="42" s="1"/>
  <c r="C10951" i="42"/>
  <c r="D10952" i="42"/>
  <c r="C10952" i="42"/>
  <c r="B10952" i="42"/>
  <c r="D10953" i="42"/>
  <c r="C10953" i="42"/>
  <c r="B10953" i="42" s="1"/>
  <c r="D10954" i="42"/>
  <c r="B10954" i="42" s="1"/>
  <c r="C10954" i="42"/>
  <c r="D10955" i="42"/>
  <c r="C10955" i="42"/>
  <c r="D10956" i="42"/>
  <c r="C10956" i="42"/>
  <c r="B10956" i="42"/>
  <c r="D10957" i="42"/>
  <c r="C10957" i="42"/>
  <c r="B10957" i="42" s="1"/>
  <c r="D10958" i="42"/>
  <c r="B10958" i="42" s="1"/>
  <c r="C10958" i="42"/>
  <c r="D10959" i="42"/>
  <c r="B10959" i="42" s="1"/>
  <c r="C10959" i="42"/>
  <c r="D10960" i="42"/>
  <c r="C10960" i="42"/>
  <c r="B10960" i="42"/>
  <c r="D10961" i="42"/>
  <c r="C10961" i="42"/>
  <c r="B10961" i="42" s="1"/>
  <c r="D10962" i="42"/>
  <c r="B10962" i="42" s="1"/>
  <c r="C10962" i="42"/>
  <c r="D10963" i="42"/>
  <c r="C10963" i="42"/>
  <c r="D10964" i="42"/>
  <c r="C10964" i="42"/>
  <c r="B10964" i="42"/>
  <c r="D10965" i="42"/>
  <c r="C10965" i="42"/>
  <c r="B10965" i="42" s="1"/>
  <c r="D10966" i="42"/>
  <c r="B10966" i="42" s="1"/>
  <c r="C10966" i="42"/>
  <c r="D10967" i="42"/>
  <c r="B10967" i="42" s="1"/>
  <c r="C10967" i="42"/>
  <c r="D10968" i="42"/>
  <c r="C10968" i="42"/>
  <c r="B10968" i="42"/>
  <c r="D10969" i="42"/>
  <c r="C10969" i="42"/>
  <c r="B10969" i="42" s="1"/>
  <c r="D10970" i="42"/>
  <c r="B10970" i="42" s="1"/>
  <c r="C10970" i="42"/>
  <c r="D10971" i="42"/>
  <c r="C10971" i="42"/>
  <c r="D10972" i="42"/>
  <c r="C10972" i="42"/>
  <c r="B10972" i="42"/>
  <c r="D10973" i="42"/>
  <c r="C10973" i="42"/>
  <c r="B10973" i="42" s="1"/>
  <c r="D10974" i="42"/>
  <c r="B10974" i="42" s="1"/>
  <c r="C10974" i="42"/>
  <c r="D10975" i="42"/>
  <c r="B10975" i="42" s="1"/>
  <c r="C10975" i="42"/>
  <c r="D10976" i="42"/>
  <c r="C10976" i="42"/>
  <c r="B10976" i="42"/>
  <c r="D10977" i="42"/>
  <c r="C10977" i="42"/>
  <c r="B10977" i="42" s="1"/>
  <c r="D10978" i="42"/>
  <c r="B10978" i="42" s="1"/>
  <c r="C10978" i="42"/>
  <c r="D10979" i="42"/>
  <c r="C10979" i="42"/>
  <c r="D10980" i="42"/>
  <c r="C10980" i="42"/>
  <c r="B10980" i="42"/>
  <c r="D10981" i="42"/>
  <c r="C10981" i="42"/>
  <c r="B10981" i="42" s="1"/>
  <c r="D10982" i="42"/>
  <c r="B10982" i="42" s="1"/>
  <c r="C10982" i="42"/>
  <c r="D10983" i="42"/>
  <c r="B10983" i="42" s="1"/>
  <c r="C10983" i="42"/>
  <c r="D10984" i="42"/>
  <c r="C10984" i="42"/>
  <c r="B10984" i="42"/>
  <c r="D10985" i="42"/>
  <c r="C10985" i="42"/>
  <c r="B10985" i="42" s="1"/>
  <c r="D10986" i="42"/>
  <c r="B10986" i="42" s="1"/>
  <c r="C10986" i="42"/>
  <c r="D10987" i="42"/>
  <c r="C10987" i="42"/>
  <c r="D10988" i="42"/>
  <c r="C10988" i="42"/>
  <c r="B10988" i="42"/>
  <c r="D10989" i="42"/>
  <c r="C10989" i="42"/>
  <c r="B10989" i="42" s="1"/>
  <c r="D10990" i="42"/>
  <c r="B10990" i="42" s="1"/>
  <c r="C10990" i="42"/>
  <c r="D10991" i="42"/>
  <c r="B10991" i="42" s="1"/>
  <c r="C10991" i="42"/>
  <c r="D10992" i="42"/>
  <c r="C10992" i="42"/>
  <c r="B10992" i="42"/>
  <c r="D10993" i="42"/>
  <c r="C10993" i="42"/>
  <c r="B10993" i="42" s="1"/>
  <c r="D10994" i="42"/>
  <c r="B10994" i="42" s="1"/>
  <c r="C10994" i="42"/>
  <c r="D10995" i="42"/>
  <c r="C10995" i="42"/>
  <c r="D10996" i="42"/>
  <c r="C10996" i="42"/>
  <c r="B10996" i="42"/>
  <c r="D10997" i="42"/>
  <c r="C10997" i="42"/>
  <c r="B10997" i="42" s="1"/>
  <c r="D10998" i="42"/>
  <c r="B10998" i="42" s="1"/>
  <c r="C10998" i="42"/>
  <c r="D10999" i="42"/>
  <c r="B10999" i="42" s="1"/>
  <c r="C10999" i="42"/>
  <c r="D11000" i="42"/>
  <c r="C11000" i="42"/>
  <c r="B11000" i="42"/>
  <c r="D11001" i="42"/>
  <c r="C11001" i="42"/>
  <c r="B11001" i="42"/>
  <c r="D11002" i="42"/>
  <c r="B11002" i="42" s="1"/>
  <c r="C11002" i="42"/>
  <c r="D11003" i="42"/>
  <c r="B11003" i="42" s="1"/>
  <c r="C11003" i="42"/>
  <c r="D11004" i="42"/>
  <c r="C11004" i="42"/>
  <c r="B11004" i="42"/>
  <c r="D11005" i="42"/>
  <c r="C11005" i="42"/>
  <c r="B11005" i="42"/>
  <c r="D11006" i="42"/>
  <c r="B11006" i="42" s="1"/>
  <c r="C11006" i="42"/>
  <c r="D11007" i="42"/>
  <c r="B11007" i="42" s="1"/>
  <c r="C11007" i="42"/>
  <c r="D11008" i="42"/>
  <c r="C11008" i="42"/>
  <c r="B11008" i="42"/>
  <c r="D11009" i="42"/>
  <c r="C11009" i="42"/>
  <c r="B11009" i="42"/>
  <c r="D11010" i="42"/>
  <c r="B11010" i="42" s="1"/>
  <c r="C11010" i="42"/>
  <c r="D11011" i="42"/>
  <c r="B11011" i="42" s="1"/>
  <c r="C11011" i="42"/>
  <c r="D11012" i="42"/>
  <c r="C11012" i="42"/>
  <c r="B11012" i="42"/>
  <c r="D11013" i="42"/>
  <c r="C11013" i="42"/>
  <c r="B11013" i="42"/>
  <c r="D11014" i="42"/>
  <c r="B11014" i="42" s="1"/>
  <c r="C11014" i="42"/>
  <c r="D11015" i="42"/>
  <c r="B11015" i="42" s="1"/>
  <c r="C11015" i="42"/>
  <c r="D11016" i="42"/>
  <c r="C11016" i="42"/>
  <c r="B11016" i="42"/>
  <c r="D11017" i="42"/>
  <c r="C11017" i="42"/>
  <c r="B11017" i="42"/>
  <c r="D11018" i="42"/>
  <c r="B11018" i="42" s="1"/>
  <c r="C11018" i="42"/>
  <c r="D11019" i="42"/>
  <c r="B11019" i="42" s="1"/>
  <c r="C11019" i="42"/>
  <c r="D11020" i="42"/>
  <c r="C11020" i="42"/>
  <c r="B11020" i="42"/>
  <c r="D11021" i="42"/>
  <c r="C11021" i="42"/>
  <c r="B11021" i="42"/>
  <c r="D11022" i="42"/>
  <c r="B11022" i="42" s="1"/>
  <c r="C11022" i="42"/>
  <c r="D11023" i="42"/>
  <c r="B11023" i="42" s="1"/>
  <c r="C11023" i="42"/>
  <c r="D11024" i="42"/>
  <c r="C11024" i="42"/>
  <c r="B11024" i="42"/>
  <c r="D11025" i="42"/>
  <c r="C11025" i="42"/>
  <c r="B11025" i="42"/>
  <c r="D11026" i="42"/>
  <c r="B11026" i="42" s="1"/>
  <c r="C11026" i="42"/>
  <c r="D11027" i="42"/>
  <c r="B11027" i="42" s="1"/>
  <c r="C11027" i="42"/>
  <c r="D11028" i="42"/>
  <c r="C11028" i="42"/>
  <c r="B11028" i="42"/>
  <c r="D11029" i="42"/>
  <c r="C11029" i="42"/>
  <c r="B11029" i="42"/>
  <c r="D11030" i="42"/>
  <c r="B11030" i="42" s="1"/>
  <c r="C11030" i="42"/>
  <c r="D11031" i="42"/>
  <c r="B11031" i="42" s="1"/>
  <c r="C11031" i="42"/>
  <c r="D11032" i="42"/>
  <c r="C11032" i="42"/>
  <c r="B11032" i="42"/>
  <c r="D11033" i="42"/>
  <c r="C11033" i="42"/>
  <c r="B11033" i="42"/>
  <c r="D11034" i="42"/>
  <c r="B11034" i="42" s="1"/>
  <c r="C11034" i="42"/>
  <c r="D11035" i="42"/>
  <c r="B11035" i="42" s="1"/>
  <c r="C11035" i="42"/>
  <c r="D11036" i="42"/>
  <c r="C11036" i="42"/>
  <c r="B11036" i="42"/>
  <c r="D11037" i="42"/>
  <c r="C11037" i="42"/>
  <c r="B11037" i="42"/>
  <c r="D11038" i="42"/>
  <c r="B11038" i="42" s="1"/>
  <c r="C11038" i="42"/>
  <c r="D11039" i="42"/>
  <c r="B11039" i="42" s="1"/>
  <c r="C11039" i="42"/>
  <c r="D11040" i="42"/>
  <c r="C11040" i="42"/>
  <c r="B11040" i="42"/>
  <c r="D11041" i="42"/>
  <c r="C11041" i="42"/>
  <c r="B11041" i="42"/>
  <c r="D11042" i="42"/>
  <c r="B11042" i="42" s="1"/>
  <c r="C11042" i="42"/>
  <c r="D11043" i="42"/>
  <c r="B11043" i="42" s="1"/>
  <c r="C11043" i="42"/>
  <c r="D11044" i="42"/>
  <c r="C11044" i="42"/>
  <c r="B11044" i="42"/>
  <c r="D11045" i="42"/>
  <c r="C11045" i="42"/>
  <c r="B11045" i="42"/>
  <c r="D11046" i="42"/>
  <c r="B11046" i="42" s="1"/>
  <c r="C11046" i="42"/>
  <c r="D11047" i="42"/>
  <c r="B11047" i="42" s="1"/>
  <c r="C11047" i="42"/>
  <c r="D11048" i="42"/>
  <c r="C11048" i="42"/>
  <c r="B11048" i="42"/>
  <c r="D11049" i="42"/>
  <c r="C11049" i="42"/>
  <c r="B11049" i="42"/>
  <c r="D11050" i="42"/>
  <c r="B11050" i="42" s="1"/>
  <c r="C11050" i="42"/>
  <c r="D11051" i="42"/>
  <c r="B11051" i="42" s="1"/>
  <c r="C11051" i="42"/>
  <c r="D11052" i="42"/>
  <c r="C11052" i="42"/>
  <c r="B11052" i="42"/>
  <c r="D11053" i="42"/>
  <c r="C11053" i="42"/>
  <c r="B11053" i="42"/>
  <c r="D11054" i="42"/>
  <c r="B11054" i="42" s="1"/>
  <c r="C11054" i="42"/>
  <c r="D11055" i="42"/>
  <c r="B11055" i="42" s="1"/>
  <c r="C11055" i="42"/>
  <c r="D11056" i="42"/>
  <c r="C11056" i="42"/>
  <c r="B11056" i="42"/>
  <c r="D11057" i="42"/>
  <c r="C11057" i="42"/>
  <c r="B11057" i="42"/>
  <c r="D11058" i="42"/>
  <c r="B11058" i="42" s="1"/>
  <c r="C11058" i="42"/>
  <c r="D11059" i="42"/>
  <c r="B11059" i="42" s="1"/>
  <c r="C11059" i="42"/>
  <c r="D11060" i="42"/>
  <c r="C11060" i="42"/>
  <c r="B11060" i="42"/>
  <c r="D11061" i="42"/>
  <c r="C11061" i="42"/>
  <c r="B11061" i="42"/>
  <c r="D11062" i="42"/>
  <c r="B11062" i="42" s="1"/>
  <c r="C11062" i="42"/>
  <c r="D11063" i="42"/>
  <c r="B11063" i="42" s="1"/>
  <c r="C11063" i="42"/>
  <c r="D11064" i="42"/>
  <c r="C11064" i="42"/>
  <c r="B11064" i="42"/>
  <c r="D11065" i="42"/>
  <c r="C11065" i="42"/>
  <c r="B11065" i="42"/>
  <c r="D11066" i="42"/>
  <c r="B11066" i="42" s="1"/>
  <c r="C11066" i="42"/>
  <c r="D11067" i="42"/>
  <c r="B11067" i="42" s="1"/>
  <c r="C11067" i="42"/>
  <c r="D11068" i="42"/>
  <c r="C11068" i="42"/>
  <c r="B11068" i="42"/>
  <c r="D11069" i="42"/>
  <c r="C11069" i="42"/>
  <c r="B11069" i="42"/>
  <c r="D11070" i="42"/>
  <c r="B11070" i="42" s="1"/>
  <c r="C11070" i="42"/>
  <c r="D11071" i="42"/>
  <c r="B11071" i="42" s="1"/>
  <c r="C11071" i="42"/>
  <c r="D11072" i="42"/>
  <c r="C11072" i="42"/>
  <c r="B11072" i="42"/>
  <c r="D11073" i="42"/>
  <c r="C11073" i="42"/>
  <c r="B11073" i="42"/>
  <c r="D11074" i="42"/>
  <c r="B11074" i="42" s="1"/>
  <c r="C11074" i="42"/>
  <c r="D11075" i="42"/>
  <c r="B11075" i="42" s="1"/>
  <c r="C11075" i="42"/>
  <c r="D11076" i="42"/>
  <c r="C11076" i="42"/>
  <c r="B11076" i="42"/>
  <c r="D11077" i="42"/>
  <c r="C11077" i="42"/>
  <c r="B11077" i="42"/>
  <c r="D11078" i="42"/>
  <c r="B11078" i="42" s="1"/>
  <c r="C11078" i="42"/>
  <c r="D11079" i="42"/>
  <c r="B11079" i="42" s="1"/>
  <c r="C11079" i="42"/>
  <c r="D11080" i="42"/>
  <c r="C11080" i="42"/>
  <c r="B11080" i="42"/>
  <c r="D11081" i="42"/>
  <c r="C11081" i="42"/>
  <c r="B11081" i="42"/>
  <c r="D11082" i="42"/>
  <c r="B11082" i="42" s="1"/>
  <c r="C11082" i="42"/>
  <c r="D11083" i="42"/>
  <c r="B11083" i="42" s="1"/>
  <c r="C11083" i="42"/>
  <c r="D11084" i="42"/>
  <c r="C11084" i="42"/>
  <c r="B11084" i="42"/>
  <c r="D11085" i="42"/>
  <c r="C11085" i="42"/>
  <c r="B11085" i="42"/>
  <c r="D11086" i="42"/>
  <c r="B11086" i="42" s="1"/>
  <c r="C11086" i="42"/>
  <c r="D11087" i="42"/>
  <c r="B11087" i="42" s="1"/>
  <c r="C11087" i="42"/>
  <c r="D11088" i="42"/>
  <c r="C11088" i="42"/>
  <c r="B11088" i="42"/>
  <c r="D11089" i="42"/>
  <c r="C11089" i="42"/>
  <c r="B11089" i="42"/>
  <c r="D11090" i="42"/>
  <c r="B11090" i="42" s="1"/>
  <c r="C11090" i="42"/>
  <c r="D11091" i="42"/>
  <c r="B11091" i="42" s="1"/>
  <c r="C11091" i="42"/>
  <c r="D11092" i="42"/>
  <c r="C11092" i="42"/>
  <c r="B11092" i="42"/>
  <c r="D11093" i="42"/>
  <c r="C11093" i="42"/>
  <c r="B11093" i="42"/>
  <c r="D11094" i="42"/>
  <c r="B11094" i="42" s="1"/>
  <c r="C11094" i="42"/>
  <c r="D11095" i="42"/>
  <c r="B11095" i="42" s="1"/>
  <c r="C11095" i="42"/>
  <c r="D11096" i="42"/>
  <c r="C11096" i="42"/>
  <c r="B11096" i="42"/>
  <c r="D11097" i="42"/>
  <c r="C11097" i="42"/>
  <c r="B11097" i="42"/>
  <c r="D11098" i="42"/>
  <c r="B11098" i="42" s="1"/>
  <c r="C11098" i="42"/>
  <c r="D11099" i="42"/>
  <c r="B11099" i="42" s="1"/>
  <c r="C11099" i="42"/>
  <c r="D11100" i="42"/>
  <c r="C11100" i="42"/>
  <c r="B11100" i="42"/>
  <c r="D11101" i="42"/>
  <c r="C11101" i="42"/>
  <c r="B11101" i="42"/>
  <c r="D11102" i="42"/>
  <c r="B11102" i="42" s="1"/>
  <c r="C11102" i="42"/>
  <c r="D11103" i="42"/>
  <c r="B11103" i="42" s="1"/>
  <c r="C11103" i="42"/>
  <c r="D11104" i="42"/>
  <c r="C11104" i="42"/>
  <c r="B11104" i="42"/>
  <c r="D11105" i="42"/>
  <c r="C11105" i="42"/>
  <c r="B11105" i="42"/>
  <c r="D11106" i="42"/>
  <c r="B11106" i="42" s="1"/>
  <c r="C11106" i="42"/>
  <c r="D11107" i="42"/>
  <c r="B11107" i="42" s="1"/>
  <c r="C11107" i="42"/>
  <c r="D11108" i="42"/>
  <c r="C11108" i="42"/>
  <c r="B11108" i="42"/>
  <c r="D11109" i="42"/>
  <c r="C11109" i="42"/>
  <c r="B11109" i="42"/>
  <c r="D11110" i="42"/>
  <c r="B11110" i="42" s="1"/>
  <c r="C11110" i="42"/>
  <c r="D11111" i="42"/>
  <c r="B11111" i="42" s="1"/>
  <c r="C11111" i="42"/>
  <c r="D11112" i="42"/>
  <c r="C11112" i="42"/>
  <c r="B11112" i="42"/>
  <c r="D11113" i="42"/>
  <c r="C11113" i="42"/>
  <c r="B11113" i="42"/>
  <c r="D11114" i="42"/>
  <c r="B11114" i="42" s="1"/>
  <c r="C11114" i="42"/>
  <c r="D11115" i="42"/>
  <c r="B11115" i="42" s="1"/>
  <c r="C11115" i="42"/>
  <c r="D11116" i="42"/>
  <c r="C11116" i="42"/>
  <c r="B11116" i="42"/>
  <c r="D11117" i="42"/>
  <c r="C11117" i="42"/>
  <c r="B11117" i="42"/>
  <c r="D11118" i="42"/>
  <c r="B11118" i="42" s="1"/>
  <c r="C11118" i="42"/>
  <c r="D11119" i="42"/>
  <c r="B11119" i="42" s="1"/>
  <c r="C11119" i="42"/>
  <c r="D11120" i="42"/>
  <c r="C11120" i="42"/>
  <c r="B11120" i="42"/>
  <c r="D11121" i="42"/>
  <c r="C11121" i="42"/>
  <c r="B11121" i="42"/>
  <c r="D11122" i="42"/>
  <c r="B11122" i="42" s="1"/>
  <c r="C11122" i="42"/>
  <c r="D11123" i="42"/>
  <c r="B11123" i="42" s="1"/>
  <c r="C11123" i="42"/>
  <c r="D11124" i="42"/>
  <c r="C11124" i="42"/>
  <c r="B11124" i="42"/>
  <c r="D11125" i="42"/>
  <c r="C11125" i="42"/>
  <c r="B11125" i="42"/>
  <c r="D11126" i="42"/>
  <c r="B11126" i="42" s="1"/>
  <c r="C11126" i="42"/>
  <c r="D11127" i="42"/>
  <c r="B11127" i="42" s="1"/>
  <c r="C11127" i="42"/>
  <c r="D11128" i="42"/>
  <c r="C11128" i="42"/>
  <c r="B11128" i="42"/>
  <c r="D11129" i="42"/>
  <c r="C11129" i="42"/>
  <c r="B11129" i="42"/>
  <c r="D11130" i="42"/>
  <c r="B11130" i="42" s="1"/>
  <c r="C11130" i="42"/>
  <c r="D11131" i="42"/>
  <c r="B11131" i="42" s="1"/>
  <c r="C11131" i="42"/>
  <c r="D11132" i="42"/>
  <c r="C11132" i="42"/>
  <c r="B11132" i="42"/>
  <c r="D11133" i="42"/>
  <c r="C11133" i="42"/>
  <c r="B11133" i="42"/>
  <c r="D11134" i="42"/>
  <c r="B11134" i="42" s="1"/>
  <c r="C11134" i="42"/>
  <c r="D11135" i="42"/>
  <c r="B11135" i="42" s="1"/>
  <c r="C11135" i="42"/>
  <c r="D11136" i="42"/>
  <c r="C11136" i="42"/>
  <c r="B11136" i="42"/>
  <c r="D11137" i="42"/>
  <c r="C11137" i="42"/>
  <c r="B11137" i="42"/>
  <c r="D11138" i="42"/>
  <c r="B11138" i="42" s="1"/>
  <c r="C11138" i="42"/>
  <c r="D11139" i="42"/>
  <c r="B11139" i="42" s="1"/>
  <c r="C11139" i="42"/>
  <c r="D11140" i="42"/>
  <c r="C11140" i="42"/>
  <c r="B11140" i="42"/>
  <c r="D11141" i="42"/>
  <c r="C11141" i="42"/>
  <c r="B11141" i="42"/>
  <c r="D11142" i="42"/>
  <c r="B11142" i="42" s="1"/>
  <c r="C11142" i="42"/>
  <c r="D11143" i="42"/>
  <c r="B11143" i="42" s="1"/>
  <c r="C11143" i="42"/>
  <c r="D11144" i="42"/>
  <c r="C11144" i="42"/>
  <c r="B11144" i="42"/>
  <c r="D11145" i="42"/>
  <c r="C11145" i="42"/>
  <c r="B11145" i="42"/>
  <c r="D11146" i="42"/>
  <c r="B11146" i="42" s="1"/>
  <c r="C11146" i="42"/>
  <c r="D11147" i="42"/>
  <c r="B11147" i="42" s="1"/>
  <c r="C11147" i="42"/>
  <c r="D11148" i="42"/>
  <c r="C11148" i="42"/>
  <c r="B11148" i="42"/>
  <c r="D11149" i="42"/>
  <c r="C11149" i="42"/>
  <c r="B11149" i="42"/>
  <c r="D11150" i="42"/>
  <c r="B11150" i="42" s="1"/>
  <c r="C11150" i="42"/>
  <c r="D11151" i="42"/>
  <c r="B11151" i="42" s="1"/>
  <c r="C11151" i="42"/>
  <c r="D11152" i="42"/>
  <c r="C11152" i="42"/>
  <c r="B11152" i="42"/>
  <c r="D11153" i="42"/>
  <c r="C11153" i="42"/>
  <c r="B11153" i="42"/>
  <c r="D11154" i="42"/>
  <c r="B11154" i="42" s="1"/>
  <c r="C11154" i="42"/>
  <c r="D11155" i="42"/>
  <c r="B11155" i="42" s="1"/>
  <c r="C11155" i="42"/>
  <c r="D11156" i="42"/>
  <c r="C11156" i="42"/>
  <c r="B11156" i="42"/>
  <c r="D11157" i="42"/>
  <c r="C11157" i="42"/>
  <c r="B11157" i="42"/>
  <c r="D11158" i="42"/>
  <c r="B11158" i="42" s="1"/>
  <c r="C11158" i="42"/>
  <c r="D11159" i="42"/>
  <c r="B11159" i="42" s="1"/>
  <c r="C11159" i="42"/>
  <c r="D11160" i="42"/>
  <c r="C11160" i="42"/>
  <c r="B11160" i="42"/>
  <c r="D11161" i="42"/>
  <c r="C11161" i="42"/>
  <c r="B11161" i="42"/>
  <c r="D11162" i="42"/>
  <c r="B11162" i="42" s="1"/>
  <c r="C11162" i="42"/>
  <c r="D11163" i="42"/>
  <c r="B11163" i="42" s="1"/>
  <c r="C11163" i="42"/>
  <c r="D11164" i="42"/>
  <c r="C11164" i="42"/>
  <c r="B11164" i="42"/>
  <c r="D11165" i="42"/>
  <c r="C11165" i="42"/>
  <c r="B11165" i="42"/>
  <c r="D11166" i="42"/>
  <c r="B11166" i="42" s="1"/>
  <c r="C11166" i="42"/>
  <c r="D11167" i="42"/>
  <c r="B11167" i="42" s="1"/>
  <c r="C11167" i="42"/>
  <c r="D11168" i="42"/>
  <c r="C11168" i="42"/>
  <c r="B11168" i="42"/>
  <c r="D11169" i="42"/>
  <c r="C11169" i="42"/>
  <c r="B11169" i="42"/>
  <c r="D11170" i="42"/>
  <c r="B11170" i="42" s="1"/>
  <c r="C11170" i="42"/>
  <c r="D11171" i="42"/>
  <c r="B11171" i="42" s="1"/>
  <c r="C11171" i="42"/>
  <c r="D11172" i="42"/>
  <c r="C11172" i="42"/>
  <c r="B11172" i="42"/>
  <c r="D11173" i="42"/>
  <c r="C11173" i="42"/>
  <c r="B11173" i="42"/>
  <c r="D11174" i="42"/>
  <c r="B11174" i="42" s="1"/>
  <c r="C11174" i="42"/>
  <c r="D11175" i="42"/>
  <c r="B11175" i="42" s="1"/>
  <c r="C11175" i="42"/>
  <c r="D11176" i="42"/>
  <c r="C11176" i="42"/>
  <c r="B11176" i="42"/>
  <c r="D11177" i="42"/>
  <c r="C11177" i="42"/>
  <c r="B11177" i="42"/>
  <c r="D11178" i="42"/>
  <c r="B11178" i="42" s="1"/>
  <c r="C11178" i="42"/>
  <c r="D11179" i="42"/>
  <c r="B11179" i="42" s="1"/>
  <c r="C11179" i="42"/>
  <c r="D11180" i="42"/>
  <c r="C11180" i="42"/>
  <c r="B11180" i="42"/>
  <c r="D11181" i="42"/>
  <c r="C11181" i="42"/>
  <c r="B11181" i="42"/>
  <c r="D11182" i="42"/>
  <c r="B11182" i="42" s="1"/>
  <c r="C11182" i="42"/>
  <c r="D11183" i="42"/>
  <c r="B11183" i="42" s="1"/>
  <c r="C11183" i="42"/>
  <c r="D11184" i="42"/>
  <c r="C11184" i="42"/>
  <c r="B11184" i="42"/>
  <c r="D11185" i="42"/>
  <c r="C11185" i="42"/>
  <c r="B11185" i="42"/>
  <c r="D11186" i="42"/>
  <c r="B11186" i="42" s="1"/>
  <c r="C11186" i="42"/>
  <c r="D11187" i="42"/>
  <c r="B11187" i="42" s="1"/>
  <c r="C11187" i="42"/>
  <c r="D11188" i="42"/>
  <c r="C11188" i="42"/>
  <c r="B11188" i="42"/>
  <c r="D11189" i="42"/>
  <c r="C11189" i="42"/>
  <c r="B11189" i="42"/>
  <c r="D11190" i="42"/>
  <c r="B11190" i="42" s="1"/>
  <c r="C11190" i="42"/>
  <c r="D11191" i="42"/>
  <c r="B11191" i="42" s="1"/>
  <c r="C11191" i="42"/>
  <c r="D11192" i="42"/>
  <c r="C11192" i="42"/>
  <c r="B11192" i="42"/>
  <c r="D11193" i="42"/>
  <c r="C11193" i="42"/>
  <c r="B11193" i="42"/>
  <c r="D11194" i="42"/>
  <c r="B11194" i="42" s="1"/>
  <c r="C11194" i="42"/>
  <c r="D11195" i="42"/>
  <c r="B11195" i="42" s="1"/>
  <c r="C11195" i="42"/>
  <c r="D11196" i="42"/>
  <c r="C11196" i="42"/>
  <c r="B11196" i="42"/>
  <c r="D11197" i="42"/>
  <c r="C11197" i="42"/>
  <c r="B11197" i="42"/>
  <c r="D11198" i="42"/>
  <c r="B11198" i="42" s="1"/>
  <c r="C11198" i="42"/>
  <c r="D11199" i="42"/>
  <c r="B11199" i="42" s="1"/>
  <c r="C11199" i="42"/>
  <c r="D11200" i="42"/>
  <c r="C11200" i="42"/>
  <c r="B11200" i="42"/>
  <c r="D11201" i="42"/>
  <c r="C11201" i="42"/>
  <c r="B11201" i="42"/>
  <c r="D11202" i="42"/>
  <c r="B11202" i="42" s="1"/>
  <c r="C11202" i="42"/>
  <c r="D11203" i="42"/>
  <c r="B11203" i="42" s="1"/>
  <c r="C11203" i="42"/>
  <c r="D11204" i="42"/>
  <c r="C11204" i="42"/>
  <c r="B11204" i="42"/>
  <c r="D11205" i="42"/>
  <c r="C11205" i="42"/>
  <c r="B11205" i="42"/>
  <c r="D11206" i="42"/>
  <c r="B11206" i="42" s="1"/>
  <c r="C11206" i="42"/>
  <c r="D11207" i="42"/>
  <c r="B11207" i="42" s="1"/>
  <c r="C11207" i="42"/>
  <c r="D11208" i="42"/>
  <c r="C11208" i="42"/>
  <c r="B11208" i="42"/>
  <c r="D11209" i="42"/>
  <c r="C11209" i="42"/>
  <c r="B11209" i="42"/>
  <c r="D11210" i="42"/>
  <c r="B11210" i="42" s="1"/>
  <c r="C11210" i="42"/>
  <c r="D11211" i="42"/>
  <c r="B11211" i="42" s="1"/>
  <c r="C11211" i="42"/>
  <c r="D11212" i="42"/>
  <c r="C11212" i="42"/>
  <c r="B11212" i="42"/>
  <c r="D11213" i="42"/>
  <c r="C11213" i="42"/>
  <c r="B11213" i="42"/>
  <c r="D11214" i="42"/>
  <c r="B11214" i="42" s="1"/>
  <c r="C11214" i="42"/>
  <c r="D11215" i="42"/>
  <c r="B11215" i="42" s="1"/>
  <c r="C11215" i="42"/>
  <c r="D11216" i="42"/>
  <c r="C11216" i="42"/>
  <c r="B11216" i="42"/>
  <c r="D11217" i="42"/>
  <c r="C11217" i="42"/>
  <c r="B11217" i="42"/>
  <c r="D11218" i="42"/>
  <c r="B11218" i="42" s="1"/>
  <c r="C11218" i="42"/>
  <c r="D11219" i="42"/>
  <c r="B11219" i="42" s="1"/>
  <c r="C11219" i="42"/>
  <c r="D11220" i="42"/>
  <c r="C11220" i="42"/>
  <c r="B11220" i="42"/>
  <c r="D11221" i="42"/>
  <c r="C11221" i="42"/>
  <c r="B11221" i="42"/>
  <c r="D11222" i="42"/>
  <c r="B11222" i="42" s="1"/>
  <c r="C11222" i="42"/>
  <c r="D11223" i="42"/>
  <c r="B11223" i="42" s="1"/>
  <c r="C11223" i="42"/>
  <c r="D11224" i="42"/>
  <c r="C11224" i="42"/>
  <c r="B11224" i="42"/>
  <c r="D11225" i="42"/>
  <c r="C11225" i="42"/>
  <c r="B11225" i="42"/>
  <c r="D11226" i="42"/>
  <c r="B11226" i="42" s="1"/>
  <c r="C11226" i="42"/>
  <c r="D11227" i="42"/>
  <c r="B11227" i="42" s="1"/>
  <c r="C11227" i="42"/>
  <c r="D11228" i="42"/>
  <c r="C11228" i="42"/>
  <c r="B11228" i="42"/>
  <c r="D11229" i="42"/>
  <c r="C11229" i="42"/>
  <c r="B11229" i="42"/>
  <c r="D11230" i="42"/>
  <c r="B11230" i="42" s="1"/>
  <c r="C11230" i="42"/>
  <c r="D11231" i="42"/>
  <c r="B11231" i="42" s="1"/>
  <c r="C11231" i="42"/>
  <c r="D11232" i="42"/>
  <c r="C11232" i="42"/>
  <c r="B11232" i="42"/>
  <c r="D11233" i="42"/>
  <c r="C11233" i="42"/>
  <c r="B11233" i="42"/>
  <c r="D11234" i="42"/>
  <c r="B11234" i="42" s="1"/>
  <c r="C11234" i="42"/>
  <c r="D11235" i="42"/>
  <c r="B11235" i="42" s="1"/>
  <c r="C11235" i="42"/>
  <c r="D11236" i="42"/>
  <c r="C11236" i="42"/>
  <c r="B11236" i="42"/>
  <c r="D11237" i="42"/>
  <c r="C11237" i="42"/>
  <c r="B11237" i="42"/>
  <c r="D11238" i="42"/>
  <c r="B11238" i="42" s="1"/>
  <c r="C11238" i="42"/>
  <c r="D11239" i="42"/>
  <c r="B11239" i="42" s="1"/>
  <c r="C11239" i="42"/>
  <c r="D11240" i="42"/>
  <c r="C11240" i="42"/>
  <c r="B11240" i="42"/>
  <c r="D11241" i="42"/>
  <c r="C11241" i="42"/>
  <c r="B11241" i="42"/>
  <c r="D11242" i="42"/>
  <c r="B11242" i="42" s="1"/>
  <c r="C11242" i="42"/>
  <c r="D11243" i="42"/>
  <c r="B11243" i="42" s="1"/>
  <c r="C11243" i="42"/>
  <c r="D11244" i="42"/>
  <c r="C11244" i="42"/>
  <c r="B11244" i="42"/>
  <c r="D11245" i="42"/>
  <c r="C11245" i="42"/>
  <c r="B11245" i="42"/>
  <c r="D11246" i="42"/>
  <c r="B11246" i="42" s="1"/>
  <c r="C11246" i="42"/>
  <c r="D11247" i="42"/>
  <c r="B11247" i="42" s="1"/>
  <c r="C11247" i="42"/>
  <c r="D11248" i="42"/>
  <c r="C11248" i="42"/>
  <c r="B11248" i="42"/>
  <c r="D11249" i="42"/>
  <c r="C11249" i="42"/>
  <c r="B11249" i="42"/>
  <c r="D11250" i="42"/>
  <c r="B11250" i="42" s="1"/>
  <c r="C11250" i="42"/>
  <c r="D11251" i="42"/>
  <c r="B11251" i="42" s="1"/>
  <c r="C11251" i="42"/>
  <c r="D11252" i="42"/>
  <c r="C11252" i="42"/>
  <c r="B11252" i="42"/>
  <c r="D11253" i="42"/>
  <c r="C11253" i="42"/>
  <c r="B11253" i="42"/>
  <c r="D11254" i="42"/>
  <c r="B11254" i="42" s="1"/>
  <c r="C11254" i="42"/>
  <c r="D11255" i="42"/>
  <c r="B11255" i="42" s="1"/>
  <c r="C11255" i="42"/>
  <c r="D11256" i="42"/>
  <c r="C11256" i="42"/>
  <c r="B11256" i="42"/>
  <c r="D11257" i="42"/>
  <c r="C11257" i="42"/>
  <c r="B11257" i="42"/>
  <c r="D11258" i="42"/>
  <c r="B11258" i="42" s="1"/>
  <c r="C11258" i="42"/>
  <c r="D11259" i="42"/>
  <c r="B11259" i="42" s="1"/>
  <c r="C11259" i="42"/>
  <c r="D11260" i="42"/>
  <c r="C11260" i="42"/>
  <c r="B11260" i="42"/>
  <c r="D11261" i="42"/>
  <c r="C11261" i="42"/>
  <c r="B11261" i="42"/>
  <c r="D11262" i="42"/>
  <c r="B11262" i="42" s="1"/>
  <c r="C11262" i="42"/>
  <c r="D11263" i="42"/>
  <c r="B11263" i="42" s="1"/>
  <c r="C11263" i="42"/>
  <c r="D11264" i="42"/>
  <c r="C11264" i="42"/>
  <c r="B11264" i="42"/>
  <c r="D11265" i="42"/>
  <c r="C11265" i="42"/>
  <c r="B11265" i="42"/>
  <c r="D11266" i="42"/>
  <c r="B11266" i="42" s="1"/>
  <c r="C11266" i="42"/>
  <c r="D11267" i="42"/>
  <c r="B11267" i="42" s="1"/>
  <c r="C11267" i="42"/>
  <c r="D11268" i="42"/>
  <c r="C11268" i="42"/>
  <c r="B11268" i="42"/>
  <c r="D11269" i="42"/>
  <c r="C11269" i="42"/>
  <c r="B11269" i="42"/>
  <c r="D11270" i="42"/>
  <c r="B11270" i="42" s="1"/>
  <c r="C11270" i="42"/>
  <c r="D11271" i="42"/>
  <c r="B11271" i="42" s="1"/>
  <c r="C11271" i="42"/>
  <c r="D11272" i="42"/>
  <c r="C11272" i="42"/>
  <c r="B11272" i="42"/>
  <c r="D11273" i="42"/>
  <c r="C11273" i="42"/>
  <c r="B11273" i="42"/>
  <c r="D11274" i="42"/>
  <c r="B11274" i="42" s="1"/>
  <c r="C11274" i="42"/>
  <c r="D11275" i="42"/>
  <c r="B11275" i="42" s="1"/>
  <c r="C11275" i="42"/>
  <c r="D11276" i="42"/>
  <c r="C11276" i="42"/>
  <c r="B11276" i="42"/>
  <c r="D11277" i="42"/>
  <c r="C11277" i="42"/>
  <c r="B11277" i="42"/>
  <c r="D11278" i="42"/>
  <c r="B11278" i="42" s="1"/>
  <c r="C11278" i="42"/>
  <c r="D11279" i="42"/>
  <c r="B11279" i="42" s="1"/>
  <c r="C11279" i="42"/>
  <c r="D11280" i="42"/>
  <c r="C11280" i="42"/>
  <c r="B11280" i="42"/>
  <c r="D11281" i="42"/>
  <c r="C11281" i="42"/>
  <c r="B11281" i="42"/>
  <c r="D11282" i="42"/>
  <c r="B11282" i="42" s="1"/>
  <c r="C11282" i="42"/>
  <c r="D11283" i="42"/>
  <c r="B11283" i="42" s="1"/>
  <c r="C11283" i="42"/>
  <c r="D11284" i="42"/>
  <c r="C11284" i="42"/>
  <c r="B11284" i="42"/>
  <c r="D11285" i="42"/>
  <c r="C11285" i="42"/>
  <c r="B11285" i="42"/>
  <c r="D11286" i="42"/>
  <c r="B11286" i="42" s="1"/>
  <c r="C11286" i="42"/>
  <c r="D11287" i="42"/>
  <c r="B11287" i="42" s="1"/>
  <c r="C11287" i="42"/>
  <c r="D11288" i="42"/>
  <c r="C11288" i="42"/>
  <c r="B11288" i="42"/>
  <c r="D11289" i="42"/>
  <c r="C11289" i="42"/>
  <c r="B11289" i="42"/>
  <c r="D11290" i="42"/>
  <c r="B11290" i="42" s="1"/>
  <c r="C11290" i="42"/>
  <c r="D11291" i="42"/>
  <c r="B11291" i="42" s="1"/>
  <c r="C11291" i="42"/>
  <c r="D11292" i="42"/>
  <c r="C11292" i="42"/>
  <c r="B11292" i="42"/>
  <c r="D11293" i="42"/>
  <c r="C11293" i="42"/>
  <c r="B11293" i="42"/>
  <c r="D11294" i="42"/>
  <c r="B11294" i="42" s="1"/>
  <c r="C11294" i="42"/>
  <c r="D11295" i="42"/>
  <c r="B11295" i="42" s="1"/>
  <c r="C11295" i="42"/>
  <c r="D11296" i="42"/>
  <c r="C11296" i="42"/>
  <c r="B11296" i="42"/>
  <c r="D11297" i="42"/>
  <c r="C11297" i="42"/>
  <c r="B11297" i="42"/>
  <c r="D11298" i="42"/>
  <c r="B11298" i="42" s="1"/>
  <c r="C11298" i="42"/>
  <c r="D11299" i="42"/>
  <c r="B11299" i="42" s="1"/>
  <c r="C11299" i="42"/>
  <c r="D11300" i="42"/>
  <c r="C11300" i="42"/>
  <c r="B11300" i="42"/>
  <c r="D11301" i="42"/>
  <c r="C11301" i="42"/>
  <c r="B11301" i="42"/>
  <c r="D11302" i="42"/>
  <c r="B11302" i="42" s="1"/>
  <c r="C11302" i="42"/>
  <c r="D11303" i="42"/>
  <c r="B11303" i="42" s="1"/>
  <c r="C11303" i="42"/>
  <c r="D11304" i="42"/>
  <c r="C11304" i="42"/>
  <c r="B11304" i="42"/>
  <c r="D11305" i="42"/>
  <c r="C11305" i="42"/>
  <c r="B11305" i="42"/>
  <c r="D11306" i="42"/>
  <c r="B11306" i="42" s="1"/>
  <c r="C11306" i="42"/>
  <c r="D11307" i="42"/>
  <c r="B11307" i="42" s="1"/>
  <c r="C11307" i="42"/>
  <c r="D11308" i="42"/>
  <c r="C11308" i="42"/>
  <c r="B11308" i="42"/>
  <c r="D11309" i="42"/>
  <c r="C11309" i="42"/>
  <c r="B11309" i="42"/>
  <c r="D11310" i="42"/>
  <c r="B11310" i="42" s="1"/>
  <c r="C11310" i="42"/>
  <c r="D11311" i="42"/>
  <c r="B11311" i="42" s="1"/>
  <c r="C11311" i="42"/>
  <c r="D11312" i="42"/>
  <c r="C11312" i="42"/>
  <c r="B11312" i="42"/>
  <c r="D11313" i="42"/>
  <c r="C11313" i="42"/>
  <c r="B11313" i="42"/>
  <c r="D11314" i="42"/>
  <c r="B11314" i="42" s="1"/>
  <c r="C11314" i="42"/>
  <c r="D11315" i="42"/>
  <c r="B11315" i="42" s="1"/>
  <c r="C11315" i="42"/>
  <c r="D11316" i="42"/>
  <c r="C11316" i="42"/>
  <c r="B11316" i="42"/>
  <c r="D11317" i="42"/>
  <c r="C11317" i="42"/>
  <c r="B11317" i="42"/>
  <c r="D11318" i="42"/>
  <c r="B11318" i="42" s="1"/>
  <c r="C11318" i="42"/>
  <c r="D11319" i="42"/>
  <c r="B11319" i="42" s="1"/>
  <c r="C11319" i="42"/>
  <c r="D11320" i="42"/>
  <c r="C11320" i="42"/>
  <c r="B11320" i="42"/>
  <c r="D11321" i="42"/>
  <c r="C11321" i="42"/>
  <c r="B11321" i="42"/>
  <c r="D11322" i="42"/>
  <c r="B11322" i="42" s="1"/>
  <c r="C11322" i="42"/>
  <c r="D11323" i="42"/>
  <c r="B11323" i="42" s="1"/>
  <c r="C11323" i="42"/>
  <c r="D11324" i="42"/>
  <c r="C11324" i="42"/>
  <c r="B11324" i="42"/>
  <c r="D11325" i="42"/>
  <c r="C11325" i="42"/>
  <c r="B11325" i="42"/>
  <c r="D11326" i="42"/>
  <c r="B11326" i="42" s="1"/>
  <c r="C11326" i="42"/>
  <c r="D11327" i="42"/>
  <c r="B11327" i="42" s="1"/>
  <c r="C11327" i="42"/>
  <c r="D11328" i="42"/>
  <c r="C11328" i="42"/>
  <c r="B11328" i="42"/>
  <c r="D11329" i="42"/>
  <c r="C11329" i="42"/>
  <c r="B11329" i="42"/>
  <c r="D11330" i="42"/>
  <c r="B11330" i="42" s="1"/>
  <c r="C11330" i="42"/>
  <c r="D11331" i="42"/>
  <c r="B11331" i="42" s="1"/>
  <c r="C11331" i="42"/>
  <c r="D11332" i="42"/>
  <c r="C11332" i="42"/>
  <c r="B11332" i="42"/>
  <c r="D11333" i="42"/>
  <c r="C11333" i="42"/>
  <c r="B11333" i="42"/>
  <c r="D11334" i="42"/>
  <c r="B11334" i="42" s="1"/>
  <c r="C11334" i="42"/>
  <c r="D11335" i="42"/>
  <c r="B11335" i="42" s="1"/>
  <c r="C11335" i="42"/>
  <c r="D11336" i="42"/>
  <c r="C11336" i="42"/>
  <c r="B11336" i="42"/>
  <c r="D11337" i="42"/>
  <c r="C11337" i="42"/>
  <c r="B11337" i="42"/>
  <c r="D11338" i="42"/>
  <c r="B11338" i="42" s="1"/>
  <c r="C11338" i="42"/>
  <c r="D11339" i="42"/>
  <c r="B11339" i="42" s="1"/>
  <c r="C11339" i="42"/>
  <c r="D11340" i="42"/>
  <c r="C11340" i="42"/>
  <c r="B11340" i="42"/>
  <c r="D11341" i="42"/>
  <c r="C11341" i="42"/>
  <c r="B11341" i="42"/>
  <c r="D11342" i="42"/>
  <c r="B11342" i="42" s="1"/>
  <c r="C11342" i="42"/>
  <c r="D11343" i="42"/>
  <c r="B11343" i="42" s="1"/>
  <c r="C11343" i="42"/>
  <c r="D11344" i="42"/>
  <c r="C11344" i="42"/>
  <c r="B11344" i="42"/>
  <c r="D11345" i="42"/>
  <c r="C11345" i="42"/>
  <c r="B11345" i="42"/>
  <c r="D11346" i="42"/>
  <c r="B11346" i="42" s="1"/>
  <c r="C11346" i="42"/>
  <c r="D11347" i="42"/>
  <c r="B11347" i="42" s="1"/>
  <c r="C11347" i="42"/>
  <c r="D11348" i="42"/>
  <c r="C11348" i="42"/>
  <c r="B11348" i="42"/>
  <c r="D11349" i="42"/>
  <c r="C11349" i="42"/>
  <c r="B11349" i="42"/>
  <c r="D11350" i="42"/>
  <c r="B11350" i="42" s="1"/>
  <c r="C11350" i="42"/>
  <c r="D11351" i="42"/>
  <c r="B11351" i="42" s="1"/>
  <c r="C11351" i="42"/>
  <c r="D11352" i="42"/>
  <c r="C11352" i="42"/>
  <c r="B11352" i="42"/>
  <c r="D11353" i="42"/>
  <c r="C11353" i="42"/>
  <c r="B11353" i="42"/>
  <c r="D11354" i="42"/>
  <c r="B11354" i="42" s="1"/>
  <c r="C11354" i="42"/>
  <c r="D11355" i="42"/>
  <c r="B11355" i="42" s="1"/>
  <c r="C11355" i="42"/>
  <c r="D11356" i="42"/>
  <c r="C11356" i="42"/>
  <c r="B11356" i="42"/>
  <c r="D11357" i="42"/>
  <c r="C11357" i="42"/>
  <c r="B11357" i="42"/>
  <c r="D11358" i="42"/>
  <c r="B11358" i="42" s="1"/>
  <c r="C11358" i="42"/>
  <c r="D11359" i="42"/>
  <c r="B11359" i="42" s="1"/>
  <c r="C11359" i="42"/>
  <c r="D11360" i="42"/>
  <c r="C11360" i="42"/>
  <c r="B11360" i="42"/>
  <c r="D11361" i="42"/>
  <c r="C11361" i="42"/>
  <c r="B11361" i="42"/>
  <c r="D11362" i="42"/>
  <c r="B11362" i="42" s="1"/>
  <c r="C11362" i="42"/>
  <c r="D11363" i="42"/>
  <c r="B11363" i="42" s="1"/>
  <c r="C11363" i="42"/>
  <c r="D11364" i="42"/>
  <c r="C11364" i="42"/>
  <c r="B11364" i="42"/>
  <c r="D11365" i="42"/>
  <c r="C11365" i="42"/>
  <c r="B11365" i="42"/>
  <c r="D11366" i="42"/>
  <c r="B11366" i="42" s="1"/>
  <c r="C11366" i="42"/>
  <c r="D11367" i="42"/>
  <c r="B11367" i="42" s="1"/>
  <c r="C11367" i="42"/>
  <c r="D11368" i="42"/>
  <c r="C11368" i="42"/>
  <c r="B11368" i="42"/>
  <c r="D11369" i="42"/>
  <c r="C11369" i="42"/>
  <c r="B11369" i="42"/>
  <c r="D11370" i="42"/>
  <c r="B11370" i="42" s="1"/>
  <c r="C11370" i="42"/>
  <c r="D11371" i="42"/>
  <c r="B11371" i="42" s="1"/>
  <c r="C11371" i="42"/>
  <c r="D11372" i="42"/>
  <c r="C11372" i="42"/>
  <c r="B11372" i="42"/>
  <c r="D11373" i="42"/>
  <c r="C11373" i="42"/>
  <c r="B11373" i="42"/>
  <c r="D11374" i="42"/>
  <c r="B11374" i="42" s="1"/>
  <c r="C11374" i="42"/>
  <c r="D11375" i="42"/>
  <c r="B11375" i="42" s="1"/>
  <c r="C11375" i="42"/>
  <c r="D11376" i="42"/>
  <c r="C11376" i="42"/>
  <c r="B11376" i="42"/>
  <c r="D11377" i="42"/>
  <c r="C11377" i="42"/>
  <c r="B11377" i="42"/>
  <c r="D11378" i="42"/>
  <c r="B11378" i="42" s="1"/>
  <c r="C11378" i="42"/>
  <c r="D11379" i="42"/>
  <c r="B11379" i="42" s="1"/>
  <c r="C11379" i="42"/>
  <c r="D11380" i="42"/>
  <c r="C11380" i="42"/>
  <c r="B11380" i="42"/>
  <c r="D11381" i="42"/>
  <c r="C11381" i="42"/>
  <c r="B11381" i="42"/>
  <c r="D11382" i="42"/>
  <c r="B11382" i="42" s="1"/>
  <c r="C11382" i="42"/>
  <c r="D11383" i="42"/>
  <c r="B11383" i="42" s="1"/>
  <c r="C11383" i="42"/>
  <c r="D11384" i="42"/>
  <c r="C11384" i="42"/>
  <c r="B11384" i="42"/>
  <c r="D11385" i="42"/>
  <c r="C11385" i="42"/>
  <c r="B11385" i="42"/>
  <c r="D11386" i="42"/>
  <c r="B11386" i="42" s="1"/>
  <c r="C11386" i="42"/>
  <c r="D11387" i="42"/>
  <c r="B11387" i="42" s="1"/>
  <c r="C11387" i="42"/>
  <c r="D11388" i="42"/>
  <c r="C11388" i="42"/>
  <c r="B11388" i="42"/>
  <c r="D11389" i="42"/>
  <c r="C11389" i="42"/>
  <c r="B11389" i="42"/>
  <c r="D11390" i="42"/>
  <c r="B11390" i="42" s="1"/>
  <c r="C11390" i="42"/>
  <c r="D11391" i="42"/>
  <c r="B11391" i="42" s="1"/>
  <c r="C11391" i="42"/>
  <c r="D11392" i="42"/>
  <c r="C11392" i="42"/>
  <c r="B11392" i="42"/>
  <c r="D11393" i="42"/>
  <c r="C11393" i="42"/>
  <c r="B11393" i="42"/>
  <c r="D11394" i="42"/>
  <c r="B11394" i="42" s="1"/>
  <c r="C11394" i="42"/>
  <c r="D11395" i="42"/>
  <c r="B11395" i="42" s="1"/>
  <c r="C11395" i="42"/>
  <c r="D11396" i="42"/>
  <c r="C11396" i="42"/>
  <c r="B11396" i="42"/>
  <c r="D11397" i="42"/>
  <c r="C11397" i="42"/>
  <c r="B11397" i="42"/>
  <c r="D11398" i="42"/>
  <c r="B11398" i="42" s="1"/>
  <c r="C11398" i="42"/>
  <c r="D11399" i="42"/>
  <c r="B11399" i="42" s="1"/>
  <c r="C11399" i="42"/>
  <c r="D11400" i="42"/>
  <c r="C11400" i="42"/>
  <c r="B11400" i="42"/>
  <c r="D11401" i="42"/>
  <c r="C11401" i="42"/>
  <c r="B11401" i="42"/>
  <c r="D11402" i="42"/>
  <c r="B11402" i="42" s="1"/>
  <c r="C11402" i="42"/>
  <c r="D11403" i="42"/>
  <c r="B11403" i="42" s="1"/>
  <c r="C11403" i="42"/>
  <c r="D11404" i="42"/>
  <c r="C11404" i="42"/>
  <c r="B11404" i="42"/>
  <c r="D11405" i="42"/>
  <c r="C11405" i="42"/>
  <c r="B11405" i="42"/>
  <c r="D11406" i="42"/>
  <c r="B11406" i="42" s="1"/>
  <c r="C11406" i="42"/>
  <c r="D11407" i="42"/>
  <c r="B11407" i="42" s="1"/>
  <c r="C11407" i="42"/>
  <c r="D11408" i="42"/>
  <c r="C11408" i="42"/>
  <c r="B11408" i="42"/>
  <c r="D11409" i="42"/>
  <c r="C11409" i="42"/>
  <c r="B11409" i="42"/>
  <c r="D11410" i="42"/>
  <c r="B11410" i="42" s="1"/>
  <c r="C11410" i="42"/>
  <c r="D11411" i="42"/>
  <c r="B11411" i="42" s="1"/>
  <c r="C11411" i="42"/>
  <c r="D11412" i="42"/>
  <c r="C11412" i="42"/>
  <c r="B11412" i="42"/>
  <c r="D11413" i="42"/>
  <c r="C11413" i="42"/>
  <c r="B11413" i="42"/>
  <c r="D11414" i="42"/>
  <c r="B11414" i="42" s="1"/>
  <c r="C11414" i="42"/>
  <c r="D11415" i="42"/>
  <c r="B11415" i="42" s="1"/>
  <c r="C11415" i="42"/>
  <c r="D11416" i="42"/>
  <c r="C11416" i="42"/>
  <c r="B11416" i="42"/>
  <c r="D11417" i="42"/>
  <c r="C11417" i="42"/>
  <c r="B11417" i="42"/>
  <c r="D11418" i="42"/>
  <c r="B11418" i="42" s="1"/>
  <c r="C11418" i="42"/>
  <c r="D11419" i="42"/>
  <c r="B11419" i="42" s="1"/>
  <c r="C11419" i="42"/>
  <c r="D11420" i="42"/>
  <c r="C11420" i="42"/>
  <c r="B11420" i="42"/>
  <c r="D11421" i="42"/>
  <c r="C11421" i="42"/>
  <c r="B11421" i="42"/>
  <c r="D11422" i="42"/>
  <c r="B11422" i="42" s="1"/>
  <c r="C11422" i="42"/>
  <c r="D11423" i="42"/>
  <c r="B11423" i="42" s="1"/>
  <c r="C11423" i="42"/>
  <c r="D11424" i="42"/>
  <c r="C11424" i="42"/>
  <c r="B11424" i="42"/>
  <c r="D11425" i="42"/>
  <c r="C11425" i="42"/>
  <c r="B11425" i="42"/>
  <c r="D11426" i="42"/>
  <c r="B11426" i="42" s="1"/>
  <c r="C11426" i="42"/>
  <c r="D11427" i="42"/>
  <c r="B11427" i="42" s="1"/>
  <c r="C11427" i="42"/>
  <c r="D11428" i="42"/>
  <c r="C11428" i="42"/>
  <c r="B11428" i="42"/>
  <c r="D11429" i="42"/>
  <c r="C11429" i="42"/>
  <c r="B11429" i="42"/>
  <c r="D11430" i="42"/>
  <c r="B11430" i="42" s="1"/>
  <c r="C11430" i="42"/>
  <c r="D11431" i="42"/>
  <c r="B11431" i="42" s="1"/>
  <c r="C11431" i="42"/>
  <c r="D11432" i="42"/>
  <c r="C11432" i="42"/>
  <c r="B11432" i="42"/>
  <c r="D11433" i="42"/>
  <c r="C11433" i="42"/>
  <c r="B11433" i="42"/>
  <c r="D11434" i="42"/>
  <c r="B11434" i="42" s="1"/>
  <c r="C11434" i="42"/>
  <c r="D11435" i="42"/>
  <c r="B11435" i="42" s="1"/>
  <c r="C11435" i="42"/>
  <c r="D11436" i="42"/>
  <c r="C11436" i="42"/>
  <c r="B11436" i="42"/>
  <c r="D11437" i="42"/>
  <c r="C11437" i="42"/>
  <c r="B11437" i="42"/>
  <c r="D11438" i="42"/>
  <c r="B11438" i="42" s="1"/>
  <c r="C11438" i="42"/>
  <c r="D11439" i="42"/>
  <c r="B11439" i="42" s="1"/>
  <c r="C11439" i="42"/>
  <c r="D11440" i="42"/>
  <c r="C11440" i="42"/>
  <c r="B11440" i="42"/>
  <c r="D11441" i="42"/>
  <c r="C11441" i="42"/>
  <c r="B11441" i="42"/>
  <c r="D11442" i="42"/>
  <c r="B11442" i="42" s="1"/>
  <c r="C11442" i="42"/>
  <c r="D11443" i="42"/>
  <c r="B11443" i="42" s="1"/>
  <c r="C11443" i="42"/>
  <c r="D11444" i="42"/>
  <c r="C11444" i="42"/>
  <c r="B11444" i="42"/>
  <c r="D11445" i="42"/>
  <c r="C11445" i="42"/>
  <c r="B11445" i="42"/>
  <c r="D11446" i="42"/>
  <c r="B11446" i="42" s="1"/>
  <c r="C11446" i="42"/>
  <c r="D11447" i="42"/>
  <c r="B11447" i="42" s="1"/>
  <c r="C11447" i="42"/>
  <c r="D11448" i="42"/>
  <c r="C11448" i="42"/>
  <c r="B11448" i="42"/>
  <c r="D11449" i="42"/>
  <c r="C11449" i="42"/>
  <c r="B11449" i="42"/>
  <c r="D11450" i="42"/>
  <c r="B11450" i="42" s="1"/>
  <c r="C11450" i="42"/>
  <c r="D11451" i="42"/>
  <c r="B11451" i="42" s="1"/>
  <c r="C11451" i="42"/>
  <c r="D11452" i="42"/>
  <c r="C11452" i="42"/>
  <c r="B11452" i="42"/>
  <c r="D11453" i="42"/>
  <c r="C11453" i="42"/>
  <c r="B11453" i="42"/>
  <c r="D11454" i="42"/>
  <c r="B11454" i="42" s="1"/>
  <c r="C11454" i="42"/>
  <c r="D11455" i="42"/>
  <c r="B11455" i="42" s="1"/>
  <c r="C11455" i="42"/>
  <c r="D11456" i="42"/>
  <c r="C11456" i="42"/>
  <c r="B11456" i="42"/>
  <c r="D11457" i="42"/>
  <c r="C11457" i="42"/>
  <c r="B11457" i="42"/>
  <c r="D11458" i="42"/>
  <c r="B11458" i="42" s="1"/>
  <c r="C11458" i="42"/>
  <c r="D11459" i="42"/>
  <c r="B11459" i="42" s="1"/>
  <c r="C11459" i="42"/>
  <c r="D11460" i="42"/>
  <c r="C11460" i="42"/>
  <c r="B11460" i="42"/>
  <c r="D11461" i="42"/>
  <c r="C11461" i="42"/>
  <c r="B11461" i="42"/>
  <c r="D11462" i="42"/>
  <c r="B11462" i="42" s="1"/>
  <c r="C11462" i="42"/>
  <c r="D11463" i="42"/>
  <c r="B11463" i="42" s="1"/>
  <c r="C11463" i="42"/>
  <c r="D11464" i="42"/>
  <c r="C11464" i="42"/>
  <c r="B11464" i="42"/>
  <c r="D11465" i="42"/>
  <c r="C11465" i="42"/>
  <c r="B11465" i="42"/>
  <c r="D11466" i="42"/>
  <c r="B11466" i="42" s="1"/>
  <c r="C11466" i="42"/>
  <c r="D11467" i="42"/>
  <c r="B11467" i="42" s="1"/>
  <c r="C11467" i="42"/>
  <c r="D11468" i="42"/>
  <c r="C11468" i="42"/>
  <c r="B11468" i="42"/>
  <c r="D11469" i="42"/>
  <c r="C11469" i="42"/>
  <c r="B11469" i="42"/>
  <c r="D11470" i="42"/>
  <c r="B11470" i="42" s="1"/>
  <c r="C11470" i="42"/>
  <c r="D11471" i="42"/>
  <c r="B11471" i="42" s="1"/>
  <c r="C11471" i="42"/>
  <c r="D11472" i="42"/>
  <c r="C11472" i="42"/>
  <c r="B11472" i="42"/>
  <c r="D11473" i="42"/>
  <c r="C11473" i="42"/>
  <c r="B11473" i="42"/>
  <c r="D11474" i="42"/>
  <c r="B11474" i="42" s="1"/>
  <c r="C11474" i="42"/>
  <c r="D11475" i="42"/>
  <c r="B11475" i="42" s="1"/>
  <c r="C11475" i="42"/>
  <c r="D11476" i="42"/>
  <c r="C11476" i="42"/>
  <c r="B11476" i="42"/>
  <c r="D11477" i="42"/>
  <c r="C11477" i="42"/>
  <c r="B11477" i="42"/>
  <c r="D11478" i="42"/>
  <c r="B11478" i="42" s="1"/>
  <c r="C11478" i="42"/>
  <c r="D11479" i="42"/>
  <c r="B11479" i="42" s="1"/>
  <c r="C11479" i="42"/>
  <c r="D11480" i="42"/>
  <c r="C11480" i="42"/>
  <c r="B11480" i="42"/>
  <c r="D11481" i="42"/>
  <c r="C11481" i="42"/>
  <c r="B11481" i="42"/>
  <c r="D11482" i="42"/>
  <c r="B11482" i="42" s="1"/>
  <c r="C11482" i="42"/>
  <c r="D11483" i="42"/>
  <c r="B11483" i="42" s="1"/>
  <c r="C11483" i="42"/>
  <c r="D11484" i="42"/>
  <c r="C11484" i="42"/>
  <c r="B11484" i="42"/>
  <c r="D11485" i="42"/>
  <c r="C11485" i="42"/>
  <c r="B11485" i="42"/>
  <c r="D11486" i="42"/>
  <c r="B11486" i="42" s="1"/>
  <c r="C11486" i="42"/>
  <c r="D11487" i="42"/>
  <c r="B11487" i="42" s="1"/>
  <c r="C11487" i="42"/>
  <c r="D11488" i="42"/>
  <c r="C11488" i="42"/>
  <c r="B11488" i="42"/>
  <c r="D11489" i="42"/>
  <c r="C11489" i="42"/>
  <c r="B11489" i="42"/>
  <c r="D11490" i="42"/>
  <c r="B11490" i="42" s="1"/>
  <c r="C11490" i="42"/>
  <c r="D11491" i="42"/>
  <c r="B11491" i="42" s="1"/>
  <c r="C11491" i="42"/>
  <c r="D11492" i="42"/>
  <c r="C11492" i="42"/>
  <c r="B11492" i="42"/>
  <c r="D11493" i="42"/>
  <c r="C11493" i="42"/>
  <c r="B11493" i="42"/>
  <c r="D11494" i="42"/>
  <c r="B11494" i="42" s="1"/>
  <c r="C11494" i="42"/>
  <c r="D11495" i="42"/>
  <c r="B11495" i="42" s="1"/>
  <c r="C11495" i="42"/>
  <c r="D11496" i="42"/>
  <c r="C11496" i="42"/>
  <c r="B11496" i="42"/>
  <c r="D11497" i="42"/>
  <c r="C11497" i="42"/>
  <c r="B11497" i="42"/>
  <c r="D11498" i="42"/>
  <c r="B11498" i="42" s="1"/>
  <c r="C11498" i="42"/>
  <c r="D11499" i="42"/>
  <c r="B11499" i="42" s="1"/>
  <c r="C11499" i="42"/>
  <c r="D11500" i="42"/>
  <c r="C11500" i="42"/>
  <c r="B11500" i="42"/>
  <c r="D11501" i="42"/>
  <c r="C11501" i="42"/>
  <c r="B11501" i="42"/>
  <c r="D11502" i="42"/>
  <c r="B11502" i="42" s="1"/>
  <c r="C11502" i="42"/>
  <c r="D11503" i="42"/>
  <c r="B11503" i="42" s="1"/>
  <c r="C11503" i="42"/>
  <c r="D11504" i="42"/>
  <c r="C11504" i="42"/>
  <c r="B11504" i="42"/>
  <c r="D11505" i="42"/>
  <c r="C11505" i="42"/>
  <c r="B11505" i="42"/>
  <c r="D11506" i="42"/>
  <c r="B11506" i="42" s="1"/>
  <c r="C11506" i="42"/>
  <c r="D11507" i="42"/>
  <c r="B11507" i="42" s="1"/>
  <c r="C11507" i="42"/>
  <c r="D11508" i="42"/>
  <c r="C11508" i="42"/>
  <c r="B11508" i="42"/>
  <c r="D11509" i="42"/>
  <c r="C11509" i="42"/>
  <c r="B11509" i="42"/>
  <c r="D11510" i="42"/>
  <c r="B11510" i="42" s="1"/>
  <c r="C11510" i="42"/>
  <c r="D11511" i="42"/>
  <c r="B11511" i="42" s="1"/>
  <c r="C11511" i="42"/>
  <c r="D11512" i="42"/>
  <c r="C11512" i="42"/>
  <c r="B11512" i="42"/>
  <c r="D11513" i="42"/>
  <c r="C11513" i="42"/>
  <c r="B11513" i="42"/>
  <c r="D11514" i="42"/>
  <c r="B11514" i="42" s="1"/>
  <c r="C11514" i="42"/>
  <c r="D11515" i="42"/>
  <c r="B11515" i="42" s="1"/>
  <c r="C11515" i="42"/>
  <c r="D11516" i="42"/>
  <c r="C11516" i="42"/>
  <c r="B11516" i="42"/>
  <c r="D11517" i="42"/>
  <c r="C11517" i="42"/>
  <c r="B11517" i="42"/>
  <c r="D11518" i="42"/>
  <c r="B11518" i="42" s="1"/>
  <c r="C11518" i="42"/>
  <c r="D11519" i="42"/>
  <c r="B11519" i="42" s="1"/>
  <c r="C11519" i="42"/>
  <c r="D11520" i="42"/>
  <c r="C11520" i="42"/>
  <c r="B11520" i="42"/>
  <c r="A1" i="34"/>
  <c r="B1" i="34"/>
  <c r="U1" i="34"/>
  <c r="T1" i="34" s="1"/>
  <c r="S1" i="34" s="1"/>
  <c r="R1" i="34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B50" i="34"/>
  <c r="H60" i="34"/>
  <c r="B59" i="34" s="1"/>
  <c r="H59" i="34"/>
  <c r="G60" i="34"/>
  <c r="U24" i="34" l="1"/>
  <c r="B49" i="34"/>
  <c r="M24" i="34"/>
  <c r="E24" i="34"/>
  <c r="P24" i="34"/>
  <c r="T24" i="34"/>
  <c r="L24" i="34"/>
  <c r="D24" i="34"/>
  <c r="Q24" i="34"/>
  <c r="I24" i="34"/>
  <c r="H24" i="34"/>
  <c r="S24" i="34"/>
  <c r="K24" i="34"/>
  <c r="C24" i="34"/>
  <c r="R24" i="34"/>
  <c r="N24" i="34"/>
  <c r="J24" i="34"/>
  <c r="F24" i="34"/>
  <c r="O24" i="34"/>
  <c r="G24" i="34"/>
  <c r="F2" i="34"/>
  <c r="J57" i="34" s="1"/>
  <c r="J58" i="34"/>
  <c r="N58" i="34"/>
  <c r="J2" i="34"/>
  <c r="N57" i="34" s="1"/>
  <c r="R58" i="34"/>
  <c r="N2" i="34"/>
  <c r="R57" i="34" s="1"/>
  <c r="R2" i="34"/>
  <c r="V57" i="34" s="1"/>
  <c r="V58" i="34"/>
  <c r="E13" i="34"/>
  <c r="K13" i="34"/>
  <c r="B36" i="34"/>
  <c r="I58" i="34"/>
  <c r="E2" i="34"/>
  <c r="I57" i="34" s="1"/>
  <c r="M58" i="34"/>
  <c r="I2" i="34"/>
  <c r="M57" i="34" s="1"/>
  <c r="Q58" i="34"/>
  <c r="M2" i="34"/>
  <c r="Q57" i="34" s="1"/>
  <c r="Q2" i="34"/>
  <c r="U57" i="34" s="1"/>
  <c r="U58" i="34"/>
  <c r="U74" i="34" s="1"/>
  <c r="Y58" i="34"/>
  <c r="A46" i="34"/>
  <c r="U2" i="34"/>
  <c r="C13" i="34"/>
  <c r="C17" i="34" s="1"/>
  <c r="O13" i="34"/>
  <c r="B55" i="34"/>
  <c r="D2" i="34"/>
  <c r="L58" i="34"/>
  <c r="L74" i="34" s="1"/>
  <c r="H2" i="34"/>
  <c r="L57" i="34" s="1"/>
  <c r="P58" i="34"/>
  <c r="L2" i="34"/>
  <c r="P57" i="34" s="1"/>
  <c r="T58" i="34"/>
  <c r="T74" i="34" s="1"/>
  <c r="P2" i="34"/>
  <c r="T57" i="34" s="1"/>
  <c r="T2" i="34"/>
  <c r="X57" i="34" s="1"/>
  <c r="X58" i="34"/>
  <c r="J13" i="34"/>
  <c r="C2" i="34"/>
  <c r="G2" i="34"/>
  <c r="K57" i="34" s="1"/>
  <c r="K58" i="34"/>
  <c r="K2" i="34"/>
  <c r="O57" i="34" s="1"/>
  <c r="O58" i="34"/>
  <c r="O2" i="34"/>
  <c r="S57" i="34" s="1"/>
  <c r="S58" i="34"/>
  <c r="S2" i="34"/>
  <c r="W57" i="34" s="1"/>
  <c r="W58" i="34"/>
  <c r="F13" i="34"/>
  <c r="G13" i="34"/>
  <c r="B56" i="34"/>
  <c r="D13" i="34"/>
  <c r="H13" i="34"/>
  <c r="L13" i="34"/>
  <c r="P13" i="34"/>
  <c r="S13" i="34"/>
  <c r="B38" i="34"/>
  <c r="B54" i="34"/>
  <c r="B53" i="34" s="1"/>
  <c r="B37" i="34"/>
  <c r="N13" i="34"/>
  <c r="R13" i="34"/>
  <c r="U13" i="34"/>
  <c r="B42" i="34"/>
  <c r="I13" i="34"/>
  <c r="M13" i="34"/>
  <c r="Q13" i="34"/>
  <c r="T13" i="34"/>
  <c r="B39" i="34"/>
  <c r="B48" i="34"/>
  <c r="B10995" i="42"/>
  <c r="B10979" i="42"/>
  <c r="B10963" i="42"/>
  <c r="B10947" i="42"/>
  <c r="B10931" i="42"/>
  <c r="B10915" i="42"/>
  <c r="B10899" i="42"/>
  <c r="B10883" i="42"/>
  <c r="B10867" i="42"/>
  <c r="B10851" i="42"/>
  <c r="B10987" i="42"/>
  <c r="B10971" i="42"/>
  <c r="B10955" i="42"/>
  <c r="B10939" i="42"/>
  <c r="B10923" i="42"/>
  <c r="B10907" i="42"/>
  <c r="B10891" i="42"/>
  <c r="B10875" i="42"/>
  <c r="B10859" i="42"/>
  <c r="H75" i="34"/>
  <c r="H76" i="34"/>
  <c r="K74" i="34"/>
  <c r="G76" i="34"/>
  <c r="M74" i="34"/>
  <c r="N74" i="34"/>
  <c r="O74" i="34"/>
  <c r="P74" i="34"/>
  <c r="Q74" i="34"/>
  <c r="R74" i="34"/>
  <c r="S74" i="34"/>
  <c r="V74" i="34"/>
  <c r="W74" i="34"/>
  <c r="X74" i="34"/>
  <c r="Y74" i="34"/>
  <c r="G59" i="34"/>
  <c r="B47" i="34" l="1"/>
  <c r="AA60" i="34"/>
  <c r="C59" i="34" s="1"/>
  <c r="AA76" i="34"/>
  <c r="D59" i="34" s="1"/>
  <c r="T17" i="34"/>
  <c r="T26" i="34"/>
  <c r="P17" i="34"/>
  <c r="P26" i="34"/>
  <c r="J26" i="34"/>
  <c r="J17" i="34"/>
  <c r="Q26" i="34"/>
  <c r="Q17" i="34"/>
  <c r="U26" i="34"/>
  <c r="B35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L17" i="34"/>
  <c r="L26" i="34"/>
  <c r="G17" i="34"/>
  <c r="B34" i="34"/>
  <c r="G26" i="34"/>
  <c r="W2" i="34"/>
  <c r="AA2" i="34"/>
  <c r="AE2" i="34"/>
  <c r="Y57" i="34"/>
  <c r="X2" i="34"/>
  <c r="AB2" i="34"/>
  <c r="V2" i="34"/>
  <c r="AD2" i="34"/>
  <c r="Y2" i="34"/>
  <c r="AC2" i="34"/>
  <c r="Z2" i="34"/>
  <c r="K17" i="34"/>
  <c r="K26" i="34"/>
  <c r="M26" i="34"/>
  <c r="M17" i="34"/>
  <c r="R26" i="34"/>
  <c r="R17" i="34"/>
  <c r="H17" i="34"/>
  <c r="H26" i="34"/>
  <c r="F26" i="34"/>
  <c r="F17" i="34"/>
  <c r="E26" i="34"/>
  <c r="E17" i="34"/>
  <c r="I26" i="34"/>
  <c r="I17" i="34"/>
  <c r="N26" i="34"/>
  <c r="N17" i="34"/>
  <c r="S17" i="34"/>
  <c r="S26" i="34"/>
  <c r="D17" i="34"/>
  <c r="D26" i="34"/>
  <c r="O17" i="34"/>
  <c r="O26" i="34"/>
  <c r="Z59" i="34"/>
  <c r="AA59" i="34"/>
  <c r="H62" i="34"/>
  <c r="B60" i="34"/>
  <c r="H61" i="34"/>
  <c r="G62" i="34"/>
  <c r="B41" i="34" l="1"/>
  <c r="B40" i="34"/>
  <c r="AA62" i="34"/>
  <c r="C60" i="34" s="1"/>
  <c r="H77" i="34"/>
  <c r="H78" i="34"/>
  <c r="G78" i="34"/>
  <c r="AA78" i="34" l="1"/>
  <c r="D60" i="34"/>
  <c r="Z60" i="34"/>
  <c r="H65" i="34"/>
  <c r="B61" i="34"/>
  <c r="H63" i="34"/>
  <c r="H64" i="34"/>
  <c r="G65" i="34"/>
  <c r="AA65" i="34" l="1"/>
  <c r="C61" i="34" s="1"/>
  <c r="H79" i="34"/>
  <c r="H80" i="34"/>
  <c r="H81" i="34"/>
  <c r="G81" i="34"/>
  <c r="G61" i="34"/>
  <c r="AA81" i="34" l="1"/>
  <c r="D61" i="34" s="1"/>
  <c r="D63" i="34" s="1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80" i="34"/>
  <c r="AA79" i="34"/>
  <c r="AA77" i="34"/>
  <c r="AA75" i="34"/>
  <c r="Z65" i="34"/>
  <c r="G66" i="34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D65" i="34"/>
  <c r="AA86" i="34"/>
  <c r="AA82" i="34"/>
  <c r="AA85" i="34"/>
  <c r="AA84" i="34"/>
  <c r="AA83" i="34"/>
  <c r="Z66" i="34"/>
  <c r="H67" i="34"/>
  <c r="D66" i="34" l="1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6" i="34" s="1"/>
  <c r="A106" i="34"/>
  <c r="A107" i="34" s="1"/>
  <c r="A108" i="34" s="1"/>
  <c r="A109" i="34" s="1"/>
  <c r="A110" i="34" s="1"/>
  <c r="A111" i="34" s="1"/>
  <c r="A112" i="34" s="1"/>
  <c r="A113" i="34" s="1"/>
  <c r="O2" i="13"/>
  <c r="AS2" i="13"/>
  <c r="AR2" i="13" s="1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D19" i="13" s="1"/>
  <c r="D34" i="13" s="1"/>
  <c r="D49" i="13" s="1"/>
  <c r="D64" i="13" s="1"/>
  <c r="D79" i="13" s="1"/>
  <c r="D94" i="13" s="1"/>
  <c r="D109" i="13" s="1"/>
  <c r="Y4" i="13"/>
  <c r="B5" i="13"/>
  <c r="C5" i="13"/>
  <c r="D5" i="13"/>
  <c r="Y5" i="13"/>
  <c r="B6" i="13"/>
  <c r="B21" i="13" s="1"/>
  <c r="B36" i="13" s="1"/>
  <c r="B51" i="13" s="1"/>
  <c r="B66" i="13" s="1"/>
  <c r="B81" i="13" s="1"/>
  <c r="B96" i="13" s="1"/>
  <c r="B111" i="13" s="1"/>
  <c r="C6" i="13"/>
  <c r="D6" i="13"/>
  <c r="Y6" i="13"/>
  <c r="B7" i="13"/>
  <c r="C7" i="13"/>
  <c r="C22" i="13" s="1"/>
  <c r="C37" i="13" s="1"/>
  <c r="C52" i="13" s="1"/>
  <c r="C67" i="13" s="1"/>
  <c r="C82" i="13" s="1"/>
  <c r="C97" i="13" s="1"/>
  <c r="C112" i="13" s="1"/>
  <c r="D7" i="13"/>
  <c r="Y7" i="13"/>
  <c r="B8" i="13"/>
  <c r="C8" i="13"/>
  <c r="D8" i="13"/>
  <c r="D23" i="13" s="1"/>
  <c r="D38" i="13" s="1"/>
  <c r="D53" i="13" s="1"/>
  <c r="D68" i="13" s="1"/>
  <c r="D83" i="13" s="1"/>
  <c r="D98" i="13" s="1"/>
  <c r="D113" i="13" s="1"/>
  <c r="Y8" i="13"/>
  <c r="B9" i="13"/>
  <c r="C9" i="13"/>
  <c r="D9" i="13"/>
  <c r="Y9" i="13"/>
  <c r="B10" i="13"/>
  <c r="B25" i="13" s="1"/>
  <c r="B40" i="13" s="1"/>
  <c r="B55" i="13" s="1"/>
  <c r="B70" i="13" s="1"/>
  <c r="B85" i="13" s="1"/>
  <c r="B100" i="13" s="1"/>
  <c r="B115" i="13" s="1"/>
  <c r="C10" i="13"/>
  <c r="D10" i="13"/>
  <c r="Y10" i="13"/>
  <c r="B11" i="13"/>
  <c r="B26" i="13" s="1"/>
  <c r="B41" i="13" s="1"/>
  <c r="B56" i="13" s="1"/>
  <c r="B71" i="13" s="1"/>
  <c r="B86" i="13" s="1"/>
  <c r="B101" i="13" s="1"/>
  <c r="B116" i="13" s="1"/>
  <c r="C11" i="13"/>
  <c r="C26" i="13" s="1"/>
  <c r="C41" i="13" s="1"/>
  <c r="C56" i="13" s="1"/>
  <c r="C71" i="13" s="1"/>
  <c r="C86" i="13" s="1"/>
  <c r="C101" i="13" s="1"/>
  <c r="C116" i="13" s="1"/>
  <c r="D11" i="13"/>
  <c r="Y11" i="13"/>
  <c r="B12" i="13"/>
  <c r="C12" i="13"/>
  <c r="C27" i="13" s="1"/>
  <c r="C42" i="13" s="1"/>
  <c r="C57" i="13" s="1"/>
  <c r="C72" i="13" s="1"/>
  <c r="C87" i="13" s="1"/>
  <c r="C102" i="13" s="1"/>
  <c r="C117" i="13" s="1"/>
  <c r="D12" i="13"/>
  <c r="D27" i="13" s="1"/>
  <c r="D42" i="13" s="1"/>
  <c r="D57" i="13" s="1"/>
  <c r="D72" i="13" s="1"/>
  <c r="D87" i="13" s="1"/>
  <c r="D102" i="13" s="1"/>
  <c r="D117" i="13" s="1"/>
  <c r="Y12" i="13"/>
  <c r="B13" i="13"/>
  <c r="C13" i="13"/>
  <c r="D13" i="13"/>
  <c r="D28" i="13" s="1"/>
  <c r="D43" i="13" s="1"/>
  <c r="D58" i="13" s="1"/>
  <c r="D73" i="13" s="1"/>
  <c r="D88" i="13" s="1"/>
  <c r="D103" i="13" s="1"/>
  <c r="D118" i="13" s="1"/>
  <c r="Y13" i="13"/>
  <c r="B14" i="13"/>
  <c r="B29" i="13" s="1"/>
  <c r="B44" i="13" s="1"/>
  <c r="B59" i="13" s="1"/>
  <c r="B74" i="13" s="1"/>
  <c r="B89" i="13" s="1"/>
  <c r="B104" i="13" s="1"/>
  <c r="B119" i="13" s="1"/>
  <c r="C14" i="13"/>
  <c r="D14" i="13"/>
  <c r="Y14" i="13"/>
  <c r="B15" i="13"/>
  <c r="B30" i="13" s="1"/>
  <c r="B45" i="13" s="1"/>
  <c r="B60" i="13" s="1"/>
  <c r="B75" i="13" s="1"/>
  <c r="B90" i="13" s="1"/>
  <c r="B105" i="13" s="1"/>
  <c r="B120" i="13" s="1"/>
  <c r="C15" i="13"/>
  <c r="C30" i="13" s="1"/>
  <c r="C45" i="13" s="1"/>
  <c r="C60" i="13" s="1"/>
  <c r="C75" i="13" s="1"/>
  <c r="C90" i="13" s="1"/>
  <c r="C105" i="13" s="1"/>
  <c r="C120" i="13" s="1"/>
  <c r="D15" i="13"/>
  <c r="Y15" i="13"/>
  <c r="O17" i="13"/>
  <c r="N17" i="13" s="1"/>
  <c r="B19" i="13"/>
  <c r="B34" i="13" s="1"/>
  <c r="B49" i="13" s="1"/>
  <c r="B64" i="13" s="1"/>
  <c r="B79" i="13" s="1"/>
  <c r="B94" i="13" s="1"/>
  <c r="B109" i="13" s="1"/>
  <c r="C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5" i="13"/>
  <c r="D50" i="13" s="1"/>
  <c r="D65" i="13" s="1"/>
  <c r="D80" i="13" s="1"/>
  <c r="D95" i="13" s="1"/>
  <c r="D110" i="13" s="1"/>
  <c r="B37" i="13"/>
  <c r="B52" i="13" s="1"/>
  <c r="B67" i="13" s="1"/>
  <c r="B82" i="13" s="1"/>
  <c r="B97" i="13" s="1"/>
  <c r="B112" i="13" s="1"/>
  <c r="C38" i="13"/>
  <c r="C53" i="13" s="1"/>
  <c r="C68" i="13" s="1"/>
  <c r="C83" i="13" s="1"/>
  <c r="C98" i="13" s="1"/>
  <c r="C113" i="13" s="1"/>
  <c r="D39" i="13"/>
  <c r="D54" i="13" s="1"/>
  <c r="D69" i="13" s="1"/>
  <c r="D84" i="13" s="1"/>
  <c r="D99" i="13" s="1"/>
  <c r="D114" i="13" s="1"/>
  <c r="O47" i="13"/>
  <c r="O62" i="13" s="1"/>
  <c r="O77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18" i="10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D33" i="10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C3" i="3"/>
  <c r="D3" i="3"/>
  <c r="E3" i="3"/>
  <c r="F3" i="3"/>
  <c r="F18" i="3" s="1"/>
  <c r="F33" i="3" s="1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G3" i="3"/>
  <c r="H3" i="3"/>
  <c r="I3" i="3"/>
  <c r="J3" i="3"/>
  <c r="J18" i="3" s="1"/>
  <c r="J33" i="3" s="1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K3" i="3"/>
  <c r="L3" i="3"/>
  <c r="M3" i="3"/>
  <c r="N3" i="3"/>
  <c r="N18" i="3" s="1"/>
  <c r="N33" i="3" s="1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C18" i="3"/>
  <c r="D18" i="3"/>
  <c r="D33" i="3" s="1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E18" i="3"/>
  <c r="G18" i="3"/>
  <c r="H18" i="3"/>
  <c r="H33" i="3" s="1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I18" i="3"/>
  <c r="K18" i="3"/>
  <c r="L18" i="3"/>
  <c r="L33" i="3" s="1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M18" i="3"/>
  <c r="C33" i="3"/>
  <c r="E33" i="3"/>
  <c r="G33" i="3"/>
  <c r="I33" i="3"/>
  <c r="K33" i="3"/>
  <c r="M33" i="3"/>
  <c r="C48" i="3"/>
  <c r="E48" i="3"/>
  <c r="G48" i="3"/>
  <c r="I48" i="3"/>
  <c r="K48" i="3"/>
  <c r="M48" i="3"/>
  <c r="C64" i="3"/>
  <c r="E64" i="3"/>
  <c r="G64" i="3"/>
  <c r="I64" i="3"/>
  <c r="K64" i="3"/>
  <c r="M64" i="3"/>
  <c r="C79" i="3"/>
  <c r="E79" i="3"/>
  <c r="G79" i="3"/>
  <c r="I79" i="3"/>
  <c r="K79" i="3"/>
  <c r="M79" i="3"/>
  <c r="C94" i="3"/>
  <c r="E94" i="3"/>
  <c r="G94" i="3"/>
  <c r="I94" i="3"/>
  <c r="K94" i="3"/>
  <c r="M94" i="3"/>
  <c r="C109" i="3"/>
  <c r="E109" i="3"/>
  <c r="G109" i="3"/>
  <c r="I109" i="3"/>
  <c r="K109" i="3"/>
  <c r="M109" i="3"/>
  <c r="C125" i="3"/>
  <c r="E125" i="3"/>
  <c r="G125" i="3"/>
  <c r="I125" i="3"/>
  <c r="K125" i="3"/>
  <c r="M125" i="3"/>
  <c r="C140" i="3"/>
  <c r="E140" i="3"/>
  <c r="G140" i="3"/>
  <c r="I140" i="3"/>
  <c r="K140" i="3"/>
  <c r="M140" i="3"/>
  <c r="C155" i="3"/>
  <c r="E155" i="3"/>
  <c r="G155" i="3"/>
  <c r="I155" i="3"/>
  <c r="K155" i="3"/>
  <c r="M155" i="3"/>
  <c r="C170" i="3"/>
  <c r="E170" i="3"/>
  <c r="G170" i="3"/>
  <c r="I170" i="3"/>
  <c r="K170" i="3"/>
  <c r="M170" i="3"/>
  <c r="C186" i="3"/>
  <c r="E186" i="3"/>
  <c r="G186" i="3"/>
  <c r="I186" i="3"/>
  <c r="K186" i="3"/>
  <c r="M186" i="3"/>
  <c r="C201" i="3"/>
  <c r="E201" i="3"/>
  <c r="G201" i="3"/>
  <c r="I201" i="3"/>
  <c r="K201" i="3"/>
  <c r="M201" i="3"/>
  <c r="C216" i="3"/>
  <c r="E216" i="3"/>
  <c r="G216" i="3"/>
  <c r="I216" i="3"/>
  <c r="K216" i="3"/>
  <c r="M216" i="3"/>
  <c r="C231" i="3"/>
  <c r="E231" i="3"/>
  <c r="G231" i="3"/>
  <c r="I231" i="3"/>
  <c r="K231" i="3"/>
  <c r="M231" i="3"/>
  <c r="C247" i="3"/>
  <c r="E247" i="3"/>
  <c r="F247" i="3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G247" i="3"/>
  <c r="I247" i="3"/>
  <c r="K247" i="3"/>
  <c r="M247" i="3"/>
  <c r="N247" i="3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C262" i="3"/>
  <c r="D262" i="3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E262" i="3"/>
  <c r="G262" i="3"/>
  <c r="H262" i="3"/>
  <c r="H277" i="3" s="1"/>
  <c r="I262" i="3"/>
  <c r="K262" i="3"/>
  <c r="L262" i="3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M262" i="3"/>
  <c r="C277" i="3"/>
  <c r="E277" i="3"/>
  <c r="G277" i="3"/>
  <c r="I277" i="3"/>
  <c r="K277" i="3"/>
  <c r="M277" i="3"/>
  <c r="C292" i="3"/>
  <c r="E292" i="3"/>
  <c r="G292" i="3"/>
  <c r="H292" i="3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I292" i="3"/>
  <c r="K292" i="3"/>
  <c r="M292" i="3"/>
  <c r="C308" i="3"/>
  <c r="E308" i="3"/>
  <c r="G308" i="3"/>
  <c r="I308" i="3"/>
  <c r="K308" i="3"/>
  <c r="M308" i="3"/>
  <c r="C323" i="3"/>
  <c r="E323" i="3"/>
  <c r="G323" i="3"/>
  <c r="I323" i="3"/>
  <c r="K323" i="3"/>
  <c r="M323" i="3"/>
  <c r="C338" i="3"/>
  <c r="E338" i="3"/>
  <c r="G338" i="3"/>
  <c r="I338" i="3"/>
  <c r="K338" i="3"/>
  <c r="M338" i="3"/>
  <c r="C353" i="3"/>
  <c r="E353" i="3"/>
  <c r="G353" i="3"/>
  <c r="I353" i="3"/>
  <c r="K353" i="3"/>
  <c r="M353" i="3"/>
  <c r="C369" i="3"/>
  <c r="E369" i="3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G369" i="3"/>
  <c r="I369" i="3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K369" i="3"/>
  <c r="M369" i="3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C384" i="3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G384" i="3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K384" i="3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B6" i="2"/>
  <c r="A7" i="2"/>
  <c r="B7" i="2"/>
  <c r="A8" i="2"/>
  <c r="B8" i="2"/>
  <c r="A9" i="2"/>
  <c r="B9" i="2"/>
  <c r="A10" i="2"/>
  <c r="B10" i="2"/>
  <c r="A11" i="2"/>
  <c r="B11" i="2"/>
  <c r="A12" i="2"/>
  <c r="B12" i="2"/>
  <c r="A13" i="2"/>
  <c r="B13" i="2"/>
  <c r="A14" i="2"/>
  <c r="B14" i="2"/>
  <c r="A15" i="2"/>
  <c r="B15" i="2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A185" i="2"/>
  <c r="A186" i="2" s="1"/>
  <c r="B185" i="2"/>
  <c r="B186" i="2" s="1"/>
  <c r="B187" i="2" s="1"/>
  <c r="B188" i="2" s="1"/>
  <c r="B189" i="2" s="1"/>
  <c r="B190" i="2" s="1"/>
  <c r="B191" i="2" s="1"/>
  <c r="B192" i="2" s="1"/>
  <c r="A187" i="2"/>
  <c r="A188" i="2" s="1"/>
  <c r="A189" i="2" s="1"/>
  <c r="A190" i="2" s="1"/>
  <c r="A191" i="2" s="1"/>
  <c r="A192" i="2" s="1"/>
  <c r="A193" i="2" s="1"/>
  <c r="A194" i="2" s="1"/>
  <c r="A195" i="2" s="1"/>
  <c r="B193" i="2"/>
  <c r="B194" i="2" s="1"/>
  <c r="B195" i="2" s="1"/>
  <c r="A196" i="2"/>
  <c r="A197" i="2" s="1"/>
  <c r="B196" i="2"/>
  <c r="B197" i="2" s="1"/>
  <c r="A198" i="2"/>
  <c r="A199" i="2" s="1"/>
  <c r="A200" i="2" s="1"/>
  <c r="A201" i="2" s="1"/>
  <c r="A202" i="2" s="1"/>
  <c r="A203" i="2" s="1"/>
  <c r="A204" i="2" s="1"/>
  <c r="A205" i="2" s="1"/>
  <c r="A206" i="2" s="1"/>
  <c r="A207" i="2" s="1"/>
  <c r="B198" i="2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3" i="1"/>
  <c r="B3" i="1"/>
  <c r="C3" i="1"/>
  <c r="A4" i="1"/>
  <c r="B4" i="1"/>
  <c r="C4" i="1"/>
  <c r="A5" i="1"/>
  <c r="B5" i="1"/>
  <c r="C5" i="1"/>
  <c r="A6" i="1"/>
  <c r="B6" i="1"/>
  <c r="C6" i="1"/>
  <c r="A7" i="1"/>
  <c r="B7" i="1"/>
  <c r="C7" i="1"/>
  <c r="A8" i="1"/>
  <c r="B8" i="1"/>
  <c r="C8" i="1"/>
  <c r="A9" i="1"/>
  <c r="B9" i="1"/>
  <c r="C9" i="1"/>
  <c r="A10" i="1"/>
  <c r="B10" i="1"/>
  <c r="C10" i="1"/>
  <c r="A11" i="1"/>
  <c r="B11" i="1"/>
  <c r="C11" i="1"/>
  <c r="A12" i="1"/>
  <c r="B12" i="1"/>
  <c r="C12" i="1"/>
  <c r="A13" i="1"/>
  <c r="B13" i="1"/>
  <c r="C13" i="1"/>
  <c r="A14" i="1"/>
  <c r="B14" i="1"/>
  <c r="C14" i="1"/>
  <c r="A15" i="1"/>
  <c r="B15" i="1"/>
  <c r="C15" i="1"/>
  <c r="A16" i="1"/>
  <c r="B16" i="1"/>
  <c r="C16" i="1"/>
  <c r="A17" i="1"/>
  <c r="B17" i="1"/>
  <c r="C17" i="1"/>
  <c r="A18" i="1"/>
  <c r="B18" i="1"/>
  <c r="C18" i="1"/>
  <c r="A19" i="1"/>
  <c r="B19" i="1"/>
  <c r="C19" i="1"/>
  <c r="A20" i="1"/>
  <c r="B20" i="1"/>
  <c r="C20" i="1"/>
  <c r="A21" i="1"/>
  <c r="B21" i="1"/>
  <c r="C21" i="1"/>
  <c r="A22" i="1"/>
  <c r="B22" i="1"/>
  <c r="C22" i="1"/>
  <c r="A23" i="1"/>
  <c r="B23" i="1"/>
  <c r="C23" i="1"/>
  <c r="A24" i="1"/>
  <c r="B24" i="1"/>
  <c r="C24" i="1"/>
  <c r="A25" i="1"/>
  <c r="B25" i="1"/>
  <c r="C25" i="1"/>
  <c r="A26" i="1"/>
  <c r="B26" i="1"/>
  <c r="C26" i="1"/>
  <c r="A27" i="1"/>
  <c r="B27" i="1"/>
  <c r="C27" i="1"/>
  <c r="A28" i="1"/>
  <c r="B28" i="1"/>
  <c r="C28" i="1"/>
  <c r="A29" i="1"/>
  <c r="B29" i="1"/>
  <c r="C29" i="1"/>
  <c r="A30" i="1"/>
  <c r="B30" i="1"/>
  <c r="C30" i="1"/>
  <c r="A31" i="1"/>
  <c r="B31" i="1"/>
  <c r="C31" i="1"/>
  <c r="A32" i="1"/>
  <c r="B32" i="1"/>
  <c r="C32" i="1"/>
  <c r="A33" i="1"/>
  <c r="B33" i="1"/>
  <c r="C33" i="1"/>
  <c r="A34" i="1"/>
  <c r="B34" i="1"/>
  <c r="C34" i="1"/>
  <c r="A35" i="1"/>
  <c r="B35" i="1"/>
  <c r="C35" i="1"/>
  <c r="A36" i="1"/>
  <c r="B36" i="1"/>
  <c r="C36" i="1"/>
  <c r="A37" i="1"/>
  <c r="B37" i="1"/>
  <c r="C37" i="1"/>
  <c r="A38" i="1"/>
  <c r="B38" i="1"/>
  <c r="C38" i="1"/>
  <c r="A39" i="1"/>
  <c r="B39" i="1"/>
  <c r="C39" i="1"/>
  <c r="A40" i="1"/>
  <c r="B40" i="1"/>
  <c r="C40" i="1"/>
  <c r="A41" i="1"/>
  <c r="B41" i="1"/>
  <c r="C41" i="1"/>
  <c r="A42" i="1"/>
  <c r="B42" i="1"/>
  <c r="C42" i="1"/>
  <c r="A43" i="1"/>
  <c r="B43" i="1"/>
  <c r="C43" i="1"/>
  <c r="A44" i="1"/>
  <c r="B44" i="1"/>
  <c r="C44" i="1"/>
  <c r="A45" i="1"/>
  <c r="B45" i="1"/>
  <c r="C45" i="1"/>
  <c r="A46" i="1"/>
  <c r="B46" i="1"/>
  <c r="C46" i="1"/>
  <c r="A47" i="1"/>
  <c r="B47" i="1"/>
  <c r="C47" i="1"/>
  <c r="A48" i="1"/>
  <c r="B48" i="1"/>
  <c r="C48" i="1"/>
  <c r="A49" i="1"/>
  <c r="B49" i="1"/>
  <c r="C49" i="1"/>
  <c r="A50" i="1"/>
  <c r="B50" i="1"/>
  <c r="C50" i="1"/>
  <c r="A51" i="1"/>
  <c r="B51" i="1"/>
  <c r="C51" i="1"/>
  <c r="A52" i="1"/>
  <c r="B52" i="1"/>
  <c r="C52" i="1"/>
  <c r="A53" i="1"/>
  <c r="B53" i="1"/>
  <c r="C53" i="1"/>
  <c r="A54" i="1"/>
  <c r="B54" i="1"/>
  <c r="C54" i="1"/>
  <c r="A55" i="1"/>
  <c r="B55" i="1"/>
  <c r="C55" i="1"/>
  <c r="A56" i="1"/>
  <c r="B56" i="1"/>
  <c r="C56" i="1"/>
  <c r="A57" i="1"/>
  <c r="B57" i="1"/>
  <c r="C57" i="1"/>
  <c r="A58" i="1"/>
  <c r="B58" i="1"/>
  <c r="C58" i="1"/>
  <c r="A59" i="1"/>
  <c r="B59" i="1"/>
  <c r="C59" i="1"/>
  <c r="A60" i="1"/>
  <c r="B60" i="1"/>
  <c r="C60" i="1"/>
  <c r="A61" i="1"/>
  <c r="B61" i="1"/>
  <c r="C61" i="1"/>
  <c r="A62" i="1"/>
  <c r="B62" i="1"/>
  <c r="C62" i="1"/>
  <c r="A63" i="1"/>
  <c r="B63" i="1"/>
  <c r="C63" i="1"/>
  <c r="A64" i="1"/>
  <c r="B64" i="1"/>
  <c r="C64" i="1"/>
  <c r="A65" i="1"/>
  <c r="B65" i="1"/>
  <c r="C65" i="1"/>
  <c r="A66" i="1"/>
  <c r="B66" i="1"/>
  <c r="C66" i="1"/>
  <c r="A67" i="1"/>
  <c r="B67" i="1"/>
  <c r="C67" i="1"/>
  <c r="A68" i="1"/>
  <c r="B68" i="1"/>
  <c r="C68" i="1"/>
  <c r="A69" i="1"/>
  <c r="B69" i="1"/>
  <c r="C69" i="1"/>
  <c r="A70" i="1"/>
  <c r="B70" i="1"/>
  <c r="C70" i="1"/>
  <c r="A71" i="1"/>
  <c r="B71" i="1"/>
  <c r="C71" i="1"/>
  <c r="A72" i="1"/>
  <c r="B72" i="1"/>
  <c r="C72" i="1"/>
  <c r="A73" i="1"/>
  <c r="B73" i="1"/>
  <c r="C73" i="1"/>
  <c r="A74" i="1"/>
  <c r="B74" i="1"/>
  <c r="C74" i="1"/>
  <c r="A75" i="1"/>
  <c r="B75" i="1"/>
  <c r="C75" i="1"/>
  <c r="A76" i="1"/>
  <c r="B76" i="1"/>
  <c r="C76" i="1"/>
  <c r="A77" i="1"/>
  <c r="B77" i="1"/>
  <c r="C77" i="1"/>
  <c r="A78" i="1"/>
  <c r="B78" i="1"/>
  <c r="C78" i="1"/>
  <c r="A79" i="1"/>
  <c r="B79" i="1"/>
  <c r="C79" i="1"/>
  <c r="A80" i="1"/>
  <c r="B80" i="1"/>
  <c r="C80" i="1"/>
  <c r="A81" i="1"/>
  <c r="B81" i="1"/>
  <c r="C81" i="1"/>
  <c r="A82" i="1"/>
  <c r="B82" i="1"/>
  <c r="C82" i="1"/>
  <c r="A83" i="1"/>
  <c r="B83" i="1"/>
  <c r="C83" i="1"/>
  <c r="A84" i="1"/>
  <c r="B84" i="1"/>
  <c r="C84" i="1"/>
  <c r="A85" i="1"/>
  <c r="B85" i="1"/>
  <c r="C85" i="1"/>
  <c r="A86" i="1"/>
  <c r="B86" i="1"/>
  <c r="C86" i="1"/>
  <c r="A87" i="1"/>
  <c r="B87" i="1"/>
  <c r="C87" i="1"/>
  <c r="A88" i="1"/>
  <c r="B88" i="1"/>
  <c r="C88" i="1"/>
  <c r="A89" i="1"/>
  <c r="B89" i="1"/>
  <c r="C89" i="1"/>
  <c r="A90" i="1"/>
  <c r="B90" i="1"/>
  <c r="C90" i="1"/>
  <c r="A91" i="1"/>
  <c r="B91" i="1"/>
  <c r="C91" i="1"/>
  <c r="A92" i="1"/>
  <c r="B92" i="1"/>
  <c r="C92" i="1"/>
  <c r="A93" i="1"/>
  <c r="B93" i="1"/>
  <c r="C93" i="1"/>
  <c r="A94" i="1"/>
  <c r="B94" i="1"/>
  <c r="C94" i="1"/>
  <c r="A95" i="1"/>
  <c r="B95" i="1"/>
  <c r="C95" i="1"/>
  <c r="A96" i="1"/>
  <c r="B96" i="1"/>
  <c r="C96" i="1"/>
  <c r="A97" i="1"/>
  <c r="B97" i="1"/>
  <c r="C97" i="1"/>
  <c r="A98" i="1"/>
  <c r="B98" i="1"/>
  <c r="C98" i="1"/>
  <c r="A99" i="1"/>
  <c r="B99" i="1"/>
  <c r="C99" i="1"/>
  <c r="A100" i="1"/>
  <c r="B100" i="1"/>
  <c r="C100" i="1"/>
  <c r="A101" i="1"/>
  <c r="B101" i="1"/>
  <c r="C101" i="1"/>
  <c r="A102" i="1"/>
  <c r="B102" i="1"/>
  <c r="C102" i="1"/>
  <c r="A103" i="1"/>
  <c r="B103" i="1"/>
  <c r="C103" i="1"/>
  <c r="A104" i="1"/>
  <c r="B104" i="1"/>
  <c r="C104" i="1"/>
  <c r="A105" i="1"/>
  <c r="B105" i="1"/>
  <c r="C105" i="1"/>
  <c r="A106" i="1"/>
  <c r="B106" i="1"/>
  <c r="C106" i="1"/>
  <c r="A107" i="1"/>
  <c r="B107" i="1"/>
  <c r="C107" i="1"/>
  <c r="A108" i="1"/>
  <c r="B108" i="1"/>
  <c r="C108" i="1"/>
  <c r="A109" i="1"/>
  <c r="B109" i="1"/>
  <c r="C109" i="1"/>
  <c r="A110" i="1"/>
  <c r="B110" i="1"/>
  <c r="C110" i="1"/>
  <c r="A111" i="1"/>
  <c r="B111" i="1"/>
  <c r="C111" i="1"/>
  <c r="A112" i="1"/>
  <c r="B112" i="1"/>
  <c r="C112" i="1"/>
  <c r="A113" i="1"/>
  <c r="B113" i="1"/>
  <c r="C113" i="1"/>
  <c r="A114" i="1"/>
  <c r="B114" i="1"/>
  <c r="C114" i="1"/>
  <c r="A115" i="1"/>
  <c r="B115" i="1"/>
  <c r="C115" i="1"/>
  <c r="A116" i="1"/>
  <c r="B116" i="1"/>
  <c r="C116" i="1"/>
  <c r="A117" i="1"/>
  <c r="B117" i="1"/>
  <c r="C117" i="1"/>
  <c r="A118" i="1"/>
  <c r="B118" i="1"/>
  <c r="C118" i="1"/>
  <c r="A119" i="1"/>
  <c r="B119" i="1"/>
  <c r="C119" i="1"/>
  <c r="A120" i="1"/>
  <c r="B120" i="1"/>
  <c r="C120" i="1"/>
  <c r="A121" i="1"/>
  <c r="B121" i="1"/>
  <c r="C121" i="1"/>
  <c r="A122" i="1"/>
  <c r="B122" i="1"/>
  <c r="C122" i="1"/>
  <c r="A123" i="1"/>
  <c r="B123" i="1"/>
  <c r="C123" i="1"/>
  <c r="A124" i="1"/>
  <c r="B124" i="1"/>
  <c r="C124" i="1"/>
  <c r="A125" i="1"/>
  <c r="B125" i="1"/>
  <c r="C125" i="1"/>
  <c r="A126" i="1"/>
  <c r="B126" i="1"/>
  <c r="C126" i="1"/>
  <c r="A127" i="1"/>
  <c r="B127" i="1"/>
  <c r="C127" i="1"/>
  <c r="A128" i="1"/>
  <c r="B128" i="1"/>
  <c r="C128" i="1"/>
  <c r="A129" i="1"/>
  <c r="B129" i="1"/>
  <c r="C129" i="1"/>
  <c r="A130" i="1"/>
  <c r="B130" i="1"/>
  <c r="C130" i="1"/>
  <c r="A131" i="1"/>
  <c r="B131" i="1"/>
  <c r="C131" i="1"/>
  <c r="A132" i="1"/>
  <c r="B132" i="1"/>
  <c r="C132" i="1"/>
  <c r="A133" i="1"/>
  <c r="B133" i="1"/>
  <c r="C133" i="1"/>
  <c r="A134" i="1"/>
  <c r="B134" i="1"/>
  <c r="C134" i="1"/>
  <c r="A135" i="1"/>
  <c r="B135" i="1"/>
  <c r="C135" i="1"/>
  <c r="A136" i="1"/>
  <c r="B136" i="1"/>
  <c r="C136" i="1"/>
  <c r="A137" i="1"/>
  <c r="B137" i="1"/>
  <c r="C137" i="1"/>
  <c r="A138" i="1"/>
  <c r="B138" i="1"/>
  <c r="C138" i="1"/>
  <c r="A139" i="1"/>
  <c r="B139" i="1"/>
  <c r="C139" i="1"/>
  <c r="A140" i="1"/>
  <c r="B140" i="1"/>
  <c r="C140" i="1"/>
  <c r="A141" i="1"/>
  <c r="B141" i="1"/>
  <c r="C141" i="1"/>
  <c r="A142" i="1"/>
  <c r="B142" i="1"/>
  <c r="C142" i="1"/>
  <c r="A143" i="1"/>
  <c r="B143" i="1"/>
  <c r="C143" i="1"/>
  <c r="A144" i="1"/>
  <c r="B144" i="1"/>
  <c r="C144" i="1"/>
  <c r="A145" i="1"/>
  <c r="B145" i="1"/>
  <c r="C145" i="1"/>
  <c r="A146" i="1"/>
  <c r="B146" i="1"/>
  <c r="C146" i="1"/>
  <c r="A147" i="1"/>
  <c r="B147" i="1"/>
  <c r="C147" i="1"/>
  <c r="C148" i="2" s="1"/>
  <c r="A148" i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8" i="1"/>
  <c r="C148" i="1"/>
  <c r="C149" i="2" s="1"/>
  <c r="B149" i="1"/>
  <c r="C149" i="1"/>
  <c r="C150" i="2" s="1"/>
  <c r="B150" i="1"/>
  <c r="C150" i="1"/>
  <c r="C151" i="2" s="1"/>
  <c r="B151" i="1"/>
  <c r="C151" i="1"/>
  <c r="C152" i="2" s="1"/>
  <c r="B152" i="1"/>
  <c r="C152" i="1"/>
  <c r="C153" i="2" s="1"/>
  <c r="B153" i="1"/>
  <c r="C153" i="1"/>
  <c r="C154" i="2" s="1"/>
  <c r="B154" i="1"/>
  <c r="C154" i="1"/>
  <c r="C155" i="2" s="1"/>
  <c r="B155" i="1"/>
  <c r="C155" i="1"/>
  <c r="C156" i="2" s="1"/>
  <c r="B156" i="1"/>
  <c r="B157" i="1" s="1"/>
  <c r="B158" i="1" s="1"/>
  <c r="C156" i="1"/>
  <c r="C157" i="2" s="1"/>
  <c r="C157" i="1"/>
  <c r="C158" i="2" s="1"/>
  <c r="C158" i="1"/>
  <c r="C159" i="2" s="1"/>
  <c r="A159" i="1"/>
  <c r="A160" i="1" s="1"/>
  <c r="A161" i="1" s="1"/>
  <c r="A162" i="1" s="1"/>
  <c r="A163" i="1" s="1"/>
  <c r="A164" i="1" s="1"/>
  <c r="B159" i="1"/>
  <c r="B160" i="1" s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59" i="1"/>
  <c r="C160" i="2" s="1"/>
  <c r="C160" i="1"/>
  <c r="C161" i="2" s="1"/>
  <c r="C161" i="1"/>
  <c r="C162" i="2" s="1"/>
  <c r="C162" i="1"/>
  <c r="C163" i="2" s="1"/>
  <c r="C163" i="1"/>
  <c r="C164" i="2" s="1"/>
  <c r="C164" i="1"/>
  <c r="C165" i="2" s="1"/>
  <c r="A165" i="1"/>
  <c r="A166" i="1" s="1"/>
  <c r="C165" i="1"/>
  <c r="C166" i="2" s="1"/>
  <c r="C166" i="1"/>
  <c r="C167" i="2" s="1"/>
  <c r="A167" i="1"/>
  <c r="A168" i="1" s="1"/>
  <c r="A169" i="1" s="1"/>
  <c r="A170" i="1" s="1"/>
  <c r="C167" i="1"/>
  <c r="C168" i="2" s="1"/>
  <c r="C168" i="1"/>
  <c r="C169" i="2" s="1"/>
  <c r="C169" i="1"/>
  <c r="C170" i="2" s="1"/>
  <c r="C170" i="1"/>
  <c r="A171" i="1"/>
  <c r="B171" i="1"/>
  <c r="C171" i="1"/>
  <c r="C172" i="2" s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2" i="1"/>
  <c r="B173" i="1" s="1"/>
  <c r="C172" i="1"/>
  <c r="C173" i="2" s="1"/>
  <c r="C173" i="1"/>
  <c r="C174" i="2" s="1"/>
  <c r="B174" i="1"/>
  <c r="C174" i="1"/>
  <c r="C175" i="2" s="1"/>
  <c r="B175" i="1"/>
  <c r="C175" i="1"/>
  <c r="C176" i="2" s="1"/>
  <c r="B176" i="1"/>
  <c r="B177" i="1" s="1"/>
  <c r="B178" i="1" s="1"/>
  <c r="B179" i="1" s="1"/>
  <c r="B180" i="1" s="1"/>
  <c r="B181" i="1" s="1"/>
  <c r="B182" i="1" s="1"/>
  <c r="C176" i="1"/>
  <c r="C177" i="2" s="1"/>
  <c r="C177" i="1"/>
  <c r="C178" i="2" s="1"/>
  <c r="C178" i="1"/>
  <c r="C179" i="2" s="1"/>
  <c r="C179" i="1"/>
  <c r="C180" i="2" s="1"/>
  <c r="C180" i="1"/>
  <c r="C181" i="2" s="1"/>
  <c r="C181" i="1"/>
  <c r="C182" i="2" s="1"/>
  <c r="C182" i="1"/>
  <c r="A183" i="1"/>
  <c r="B183" i="1"/>
  <c r="B184" i="1" s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3" i="1"/>
  <c r="C184" i="2" s="1"/>
  <c r="A184" i="1"/>
  <c r="C184" i="1"/>
  <c r="C185" i="2" s="1"/>
  <c r="A185" i="1"/>
  <c r="C185" i="1"/>
  <c r="C186" i="2" s="1"/>
  <c r="A186" i="1"/>
  <c r="C186" i="1"/>
  <c r="C187" i="2" s="1"/>
  <c r="A187" i="1"/>
  <c r="C187" i="1"/>
  <c r="C188" i="2" s="1"/>
  <c r="A188" i="1"/>
  <c r="C188" i="1"/>
  <c r="C189" i="2" s="1"/>
  <c r="A189" i="1"/>
  <c r="C189" i="1"/>
  <c r="C190" i="2" s="1"/>
  <c r="A190" i="1"/>
  <c r="C190" i="1"/>
  <c r="C191" i="2" s="1"/>
  <c r="A191" i="1"/>
  <c r="C191" i="1"/>
  <c r="C192" i="2" s="1"/>
  <c r="A192" i="1"/>
  <c r="C192" i="1"/>
  <c r="C193" i="2" s="1"/>
  <c r="A193" i="1"/>
  <c r="C193" i="1"/>
  <c r="C194" i="2" s="1"/>
  <c r="A194" i="1"/>
  <c r="C194" i="1"/>
  <c r="A195" i="1"/>
  <c r="B195" i="1"/>
  <c r="C195" i="1"/>
  <c r="C196" i="2" s="1"/>
  <c r="A196" i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C197" i="2" s="1"/>
  <c r="C197" i="1"/>
  <c r="C198" i="2" s="1"/>
  <c r="C198" i="1"/>
  <c r="C199" i="2" s="1"/>
  <c r="C199" i="1"/>
  <c r="C200" i="2" s="1"/>
  <c r="C200" i="1"/>
  <c r="C201" i="2" s="1"/>
  <c r="C201" i="1"/>
  <c r="C202" i="2" s="1"/>
  <c r="C202" i="1"/>
  <c r="C203" i="2" s="1"/>
  <c r="C203" i="1"/>
  <c r="C204" i="2" s="1"/>
  <c r="C204" i="1"/>
  <c r="C205" i="2" s="1"/>
  <c r="C205" i="1"/>
  <c r="C206" i="2" s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C208" i="2" s="1"/>
  <c r="C208" i="1"/>
  <c r="C209" i="2" s="1"/>
  <c r="C209" i="1"/>
  <c r="C210" i="2" s="1"/>
  <c r="C210" i="1"/>
  <c r="C211" i="2" s="1"/>
  <c r="C211" i="1"/>
  <c r="C212" i="2" s="1"/>
  <c r="C212" i="1"/>
  <c r="C213" i="2" s="1"/>
  <c r="C213" i="1"/>
  <c r="C214" i="2" s="1"/>
  <c r="C214" i="1"/>
  <c r="C215" i="2" s="1"/>
  <c r="C215" i="1"/>
  <c r="C216" i="2" s="1"/>
  <c r="C216" i="1"/>
  <c r="C217" i="2" s="1"/>
  <c r="C217" i="1"/>
  <c r="C218" i="2" s="1"/>
  <c r="C218" i="1"/>
  <c r="A219" i="1"/>
  <c r="B219" i="1"/>
  <c r="C219" i="1"/>
  <c r="C220" i="2" s="1"/>
  <c r="A220" i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20" i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20" i="1"/>
  <c r="C221" i="2" s="1"/>
  <c r="C221" i="1"/>
  <c r="C222" i="2" s="1"/>
  <c r="C222" i="1"/>
  <c r="C223" i="2" s="1"/>
  <c r="C223" i="1"/>
  <c r="C224" i="2" s="1"/>
  <c r="C224" i="1"/>
  <c r="C225" i="2" s="1"/>
  <c r="C225" i="1"/>
  <c r="C226" i="2" s="1"/>
  <c r="C226" i="1"/>
  <c r="C227" i="2" s="1"/>
  <c r="C227" i="1"/>
  <c r="C228" i="2" s="1"/>
  <c r="C228" i="1"/>
  <c r="C229" i="2" s="1"/>
  <c r="C229" i="1"/>
  <c r="C230" i="2" s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C232" i="2" s="1"/>
  <c r="A232" i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C232" i="1"/>
  <c r="C233" i="2" s="1"/>
  <c r="C233" i="1"/>
  <c r="C234" i="2" s="1"/>
  <c r="C234" i="1"/>
  <c r="C235" i="2" s="1"/>
  <c r="C235" i="1"/>
  <c r="C236" i="2" s="1"/>
  <c r="C236" i="1"/>
  <c r="C237" i="2" s="1"/>
  <c r="C237" i="1"/>
  <c r="C238" i="2" s="1"/>
  <c r="C238" i="1"/>
  <c r="C239" i="2" s="1"/>
  <c r="C239" i="1"/>
  <c r="C240" i="2" s="1"/>
  <c r="C240" i="1"/>
  <c r="C241" i="2" s="1"/>
  <c r="C241" i="1"/>
  <c r="C242" i="2" s="1"/>
  <c r="C242" i="1"/>
  <c r="AQ2" i="13" l="1"/>
  <c r="N2" i="13"/>
  <c r="AT243" i="2"/>
  <c r="AU243" i="2"/>
  <c r="AT242" i="2"/>
  <c r="AU242" i="2"/>
  <c r="AT240" i="2"/>
  <c r="AU240" i="2"/>
  <c r="AT238" i="2"/>
  <c r="AU238" i="2"/>
  <c r="AT236" i="2"/>
  <c r="AU236" i="2"/>
  <c r="AT234" i="2"/>
  <c r="AU234" i="2"/>
  <c r="AT232" i="2"/>
  <c r="AU232" i="2"/>
  <c r="AT229" i="2"/>
  <c r="AU229" i="2"/>
  <c r="AT227" i="2"/>
  <c r="AU227" i="2"/>
  <c r="AT225" i="2"/>
  <c r="AU225" i="2"/>
  <c r="AT223" i="2"/>
  <c r="AU223" i="2"/>
  <c r="AT221" i="2"/>
  <c r="AU221" i="2"/>
  <c r="AT218" i="2"/>
  <c r="AU218" i="2"/>
  <c r="AU216" i="2"/>
  <c r="AT216" i="2"/>
  <c r="AU214" i="2"/>
  <c r="AT214" i="2"/>
  <c r="AU212" i="2"/>
  <c r="AT212" i="2"/>
  <c r="AT210" i="2"/>
  <c r="AU210" i="2"/>
  <c r="AT208" i="2"/>
  <c r="AU208" i="2"/>
  <c r="AT205" i="2"/>
  <c r="AU205" i="2"/>
  <c r="AT203" i="2"/>
  <c r="AU203" i="2"/>
  <c r="AT201" i="2"/>
  <c r="AU201" i="2"/>
  <c r="AT199" i="2"/>
  <c r="AU199" i="2"/>
  <c r="AT197" i="2"/>
  <c r="AU197" i="2"/>
  <c r="AT194" i="2"/>
  <c r="AU194" i="2"/>
  <c r="AT192" i="2"/>
  <c r="AU192" i="2"/>
  <c r="AT190" i="2"/>
  <c r="AU190" i="2"/>
  <c r="AT188" i="2"/>
  <c r="AU188" i="2"/>
  <c r="AT186" i="2"/>
  <c r="AU186" i="2"/>
  <c r="AT184" i="2"/>
  <c r="AU184" i="2"/>
  <c r="AT181" i="2"/>
  <c r="AU181" i="2"/>
  <c r="AT179" i="2"/>
  <c r="AU179" i="2"/>
  <c r="AT177" i="2"/>
  <c r="AU177" i="2"/>
  <c r="AT171" i="2"/>
  <c r="AU171" i="2"/>
  <c r="AT207" i="2"/>
  <c r="AU207" i="2"/>
  <c r="AU183" i="2"/>
  <c r="AT183" i="2"/>
  <c r="AT231" i="2"/>
  <c r="AU231" i="2"/>
  <c r="AT241" i="2"/>
  <c r="AU241" i="2"/>
  <c r="AT239" i="2"/>
  <c r="AU239" i="2"/>
  <c r="AT237" i="2"/>
  <c r="AU237" i="2"/>
  <c r="AT235" i="2"/>
  <c r="AU235" i="2"/>
  <c r="AT233" i="2"/>
  <c r="AU233" i="2"/>
  <c r="AT230" i="2"/>
  <c r="AU230" i="2"/>
  <c r="AT228" i="2"/>
  <c r="AU228" i="2"/>
  <c r="AT226" i="2"/>
  <c r="AU226" i="2"/>
  <c r="AT224" i="2"/>
  <c r="AU224" i="2"/>
  <c r="AT222" i="2"/>
  <c r="AU222" i="2"/>
  <c r="AT220" i="2"/>
  <c r="AU220" i="2"/>
  <c r="AU217" i="2"/>
  <c r="AT217" i="2"/>
  <c r="AT215" i="2"/>
  <c r="AU215" i="2"/>
  <c r="AT213" i="2"/>
  <c r="AU213" i="2"/>
  <c r="AT211" i="2"/>
  <c r="AU211" i="2"/>
  <c r="AT209" i="2"/>
  <c r="AU209" i="2"/>
  <c r="AT206" i="2"/>
  <c r="AU206" i="2"/>
  <c r="AU204" i="2"/>
  <c r="AT204" i="2"/>
  <c r="AT202" i="2"/>
  <c r="AU202" i="2"/>
  <c r="AU200" i="2"/>
  <c r="AT200" i="2"/>
  <c r="AT198" i="2"/>
  <c r="AU198" i="2"/>
  <c r="AU196" i="2"/>
  <c r="AT196" i="2"/>
  <c r="AT193" i="2"/>
  <c r="AU193" i="2"/>
  <c r="AU191" i="2"/>
  <c r="AT191" i="2"/>
  <c r="AU189" i="2"/>
  <c r="AT189" i="2"/>
  <c r="AU187" i="2"/>
  <c r="AT187" i="2"/>
  <c r="AU185" i="2"/>
  <c r="AT185" i="2"/>
  <c r="AU182" i="2"/>
  <c r="AT182" i="2"/>
  <c r="AU180" i="2"/>
  <c r="AT180" i="2"/>
  <c r="AU178" i="2"/>
  <c r="AT178" i="2"/>
  <c r="AU176" i="2"/>
  <c r="AT176" i="2"/>
  <c r="AU174" i="2"/>
  <c r="AT174" i="2"/>
  <c r="AT175" i="2"/>
  <c r="AU175" i="2"/>
  <c r="AT173" i="2"/>
  <c r="AU173" i="2"/>
  <c r="AT170" i="2"/>
  <c r="AU170" i="2"/>
  <c r="AT168" i="2"/>
  <c r="AU168" i="2"/>
  <c r="AT166" i="2"/>
  <c r="AU166" i="2"/>
  <c r="AT164" i="2"/>
  <c r="AU164" i="2"/>
  <c r="AT162" i="2"/>
  <c r="AU162" i="2"/>
  <c r="AT160" i="2"/>
  <c r="AU160" i="2"/>
  <c r="AT157" i="2"/>
  <c r="AU157" i="2"/>
  <c r="AT155" i="2"/>
  <c r="AU155" i="2"/>
  <c r="AT153" i="2"/>
  <c r="AU153" i="2"/>
  <c r="AT151" i="2"/>
  <c r="AU151" i="2"/>
  <c r="AT149" i="2"/>
  <c r="AU149" i="2"/>
  <c r="AU159" i="2"/>
  <c r="AT159" i="2"/>
  <c r="AU172" i="2"/>
  <c r="AT172" i="2"/>
  <c r="AU169" i="2"/>
  <c r="AT169" i="2"/>
  <c r="AU167" i="2"/>
  <c r="AT167" i="2"/>
  <c r="AU165" i="2"/>
  <c r="AT165" i="2"/>
  <c r="AU163" i="2"/>
  <c r="AT163" i="2"/>
  <c r="AU161" i="2"/>
  <c r="AT161" i="2"/>
  <c r="AU158" i="2"/>
  <c r="AT158" i="2"/>
  <c r="AU156" i="2"/>
  <c r="AT156" i="2"/>
  <c r="AU154" i="2"/>
  <c r="AT154" i="2"/>
  <c r="AU152" i="2"/>
  <c r="AT152" i="2"/>
  <c r="AU150" i="2"/>
  <c r="AT150" i="2"/>
  <c r="AT148" i="2"/>
  <c r="AU148" i="2"/>
  <c r="F242" i="2"/>
  <c r="F240" i="2"/>
  <c r="G238" i="2"/>
  <c r="F236" i="2"/>
  <c r="F232" i="2"/>
  <c r="F243" i="2"/>
  <c r="GA242" i="1"/>
  <c r="GB242" i="1"/>
  <c r="D242" i="1" s="1"/>
  <c r="D243" i="2" s="1"/>
  <c r="F241" i="2"/>
  <c r="G241" i="2"/>
  <c r="G239" i="2"/>
  <c r="F237" i="2"/>
  <c r="F235" i="2"/>
  <c r="GA241" i="1"/>
  <c r="GB241" i="1"/>
  <c r="D241" i="1" s="1"/>
  <c r="D242" i="2" s="1"/>
  <c r="GB239" i="1"/>
  <c r="D239" i="1" s="1"/>
  <c r="D240" i="2" s="1"/>
  <c r="GA239" i="1"/>
  <c r="GA237" i="1"/>
  <c r="GB237" i="1"/>
  <c r="D237" i="1" s="1"/>
  <c r="D238" i="2" s="1"/>
  <c r="GA235" i="1"/>
  <c r="GB235" i="1"/>
  <c r="D235" i="1" s="1"/>
  <c r="D236" i="2" s="1"/>
  <c r="GB233" i="1"/>
  <c r="D233" i="1" s="1"/>
  <c r="D234" i="2" s="1"/>
  <c r="GA233" i="1"/>
  <c r="GB231" i="1"/>
  <c r="D231" i="1" s="1"/>
  <c r="D232" i="2" s="1"/>
  <c r="GA231" i="1"/>
  <c r="GB228" i="1"/>
  <c r="D228" i="1" s="1"/>
  <c r="D229" i="2" s="1"/>
  <c r="GA228" i="1"/>
  <c r="GB226" i="1"/>
  <c r="D226" i="1" s="1"/>
  <c r="D227" i="2" s="1"/>
  <c r="GA226" i="1"/>
  <c r="GB224" i="1"/>
  <c r="D224" i="1" s="1"/>
  <c r="D225" i="2" s="1"/>
  <c r="GA224" i="1"/>
  <c r="GB222" i="1"/>
  <c r="D222" i="1" s="1"/>
  <c r="D223" i="2" s="1"/>
  <c r="GA222" i="1"/>
  <c r="GB220" i="1"/>
  <c r="D220" i="1" s="1"/>
  <c r="D221" i="2" s="1"/>
  <c r="GA220" i="1"/>
  <c r="AT219" i="2"/>
  <c r="AU219" i="2"/>
  <c r="GB217" i="1"/>
  <c r="D217" i="1" s="1"/>
  <c r="D218" i="2" s="1"/>
  <c r="GA217" i="1"/>
  <c r="GB215" i="1"/>
  <c r="D215" i="1" s="1"/>
  <c r="D216" i="2" s="1"/>
  <c r="GA215" i="1"/>
  <c r="GB213" i="1"/>
  <c r="D213" i="1" s="1"/>
  <c r="D214" i="2" s="1"/>
  <c r="GA213" i="1"/>
  <c r="GB211" i="1"/>
  <c r="D211" i="1" s="1"/>
  <c r="D212" i="2" s="1"/>
  <c r="GA211" i="1"/>
  <c r="GB209" i="1"/>
  <c r="D209" i="1" s="1"/>
  <c r="D210" i="2" s="1"/>
  <c r="GA209" i="1"/>
  <c r="GB207" i="1"/>
  <c r="D207" i="1" s="1"/>
  <c r="D208" i="2" s="1"/>
  <c r="GA207" i="1"/>
  <c r="GB204" i="1"/>
  <c r="D204" i="1" s="1"/>
  <c r="D205" i="2" s="1"/>
  <c r="GA204" i="1"/>
  <c r="GB202" i="1"/>
  <c r="D202" i="1" s="1"/>
  <c r="D203" i="2" s="1"/>
  <c r="GA202" i="1"/>
  <c r="GB200" i="1"/>
  <c r="D200" i="1" s="1"/>
  <c r="D201" i="2" s="1"/>
  <c r="GA200" i="1"/>
  <c r="GB198" i="1"/>
  <c r="D198" i="1" s="1"/>
  <c r="D199" i="2" s="1"/>
  <c r="GA198" i="1"/>
  <c r="GB196" i="1"/>
  <c r="D196" i="1" s="1"/>
  <c r="D197" i="2" s="1"/>
  <c r="GA196" i="1"/>
  <c r="AT195" i="2"/>
  <c r="AU195" i="2"/>
  <c r="GB193" i="1"/>
  <c r="D193" i="1" s="1"/>
  <c r="D194" i="2" s="1"/>
  <c r="GA193" i="1"/>
  <c r="GB191" i="1"/>
  <c r="D191" i="1" s="1"/>
  <c r="D192" i="2" s="1"/>
  <c r="GA191" i="1"/>
  <c r="GB189" i="1"/>
  <c r="D189" i="1" s="1"/>
  <c r="D190" i="2" s="1"/>
  <c r="GA189" i="1"/>
  <c r="GB187" i="1"/>
  <c r="D187" i="1" s="1"/>
  <c r="D188" i="2" s="1"/>
  <c r="GA187" i="1"/>
  <c r="GB185" i="1"/>
  <c r="D185" i="1" s="1"/>
  <c r="D186" i="2" s="1"/>
  <c r="GA185" i="1"/>
  <c r="GB183" i="1"/>
  <c r="D183" i="1" s="1"/>
  <c r="D184" i="2" s="1"/>
  <c r="GA183" i="1"/>
  <c r="GB180" i="1"/>
  <c r="D180" i="1" s="1"/>
  <c r="D181" i="2" s="1"/>
  <c r="GA180" i="1"/>
  <c r="GB178" i="1"/>
  <c r="D178" i="1" s="1"/>
  <c r="D179" i="2" s="1"/>
  <c r="GA178" i="1"/>
  <c r="GB176" i="1"/>
  <c r="D176" i="1" s="1"/>
  <c r="D177" i="2" s="1"/>
  <c r="GA176" i="1"/>
  <c r="F173" i="2"/>
  <c r="F171" i="2"/>
  <c r="G172" i="2"/>
  <c r="GB170" i="1"/>
  <c r="D170" i="1" s="1"/>
  <c r="D171" i="2" s="1"/>
  <c r="GA170" i="1"/>
  <c r="G169" i="2"/>
  <c r="F167" i="2"/>
  <c r="F229" i="2"/>
  <c r="G229" i="2"/>
  <c r="F227" i="2"/>
  <c r="G227" i="2"/>
  <c r="F225" i="2"/>
  <c r="G225" i="2"/>
  <c r="F223" i="2"/>
  <c r="G223" i="2"/>
  <c r="F221" i="2"/>
  <c r="G221" i="2"/>
  <c r="F218" i="2"/>
  <c r="G218" i="2"/>
  <c r="F216" i="2"/>
  <c r="G216" i="2"/>
  <c r="F214" i="2"/>
  <c r="G214" i="2"/>
  <c r="F212" i="2"/>
  <c r="G212" i="2"/>
  <c r="F210" i="2"/>
  <c r="G210" i="2"/>
  <c r="F208" i="2"/>
  <c r="G208" i="2"/>
  <c r="GA206" i="1"/>
  <c r="GB206" i="1"/>
  <c r="D206" i="1" s="1"/>
  <c r="D207" i="2" s="1"/>
  <c r="F207" i="2"/>
  <c r="G207" i="2"/>
  <c r="F205" i="2"/>
  <c r="G205" i="2"/>
  <c r="F203" i="2"/>
  <c r="G203" i="2"/>
  <c r="F201" i="2"/>
  <c r="G201" i="2"/>
  <c r="F199" i="2"/>
  <c r="G199" i="2"/>
  <c r="F197" i="2"/>
  <c r="G197" i="2"/>
  <c r="F194" i="2"/>
  <c r="G194" i="2"/>
  <c r="F192" i="2"/>
  <c r="G192" i="2"/>
  <c r="F190" i="2"/>
  <c r="G190" i="2"/>
  <c r="F188" i="2"/>
  <c r="G188" i="2"/>
  <c r="F186" i="2"/>
  <c r="G186" i="2"/>
  <c r="F184" i="2"/>
  <c r="G184" i="2"/>
  <c r="GA182" i="1"/>
  <c r="GB182" i="1"/>
  <c r="D182" i="1" s="1"/>
  <c r="D183" i="2" s="1"/>
  <c r="F183" i="2"/>
  <c r="G183" i="2"/>
  <c r="F181" i="2"/>
  <c r="G181" i="2"/>
  <c r="F179" i="2"/>
  <c r="G179" i="2"/>
  <c r="F177" i="2"/>
  <c r="G177" i="2"/>
  <c r="G175" i="2"/>
  <c r="G240" i="2"/>
  <c r="F238" i="2"/>
  <c r="G236" i="2"/>
  <c r="F234" i="2"/>
  <c r="G234" i="2"/>
  <c r="G232" i="2"/>
  <c r="GA230" i="1"/>
  <c r="GB230" i="1"/>
  <c r="D230" i="1" s="1"/>
  <c r="D231" i="2" s="1"/>
  <c r="F231" i="2"/>
  <c r="G231" i="2"/>
  <c r="GB240" i="1"/>
  <c r="D240" i="1" s="1"/>
  <c r="D241" i="2" s="1"/>
  <c r="GA240" i="1"/>
  <c r="GA238" i="1"/>
  <c r="GB238" i="1"/>
  <c r="D238" i="1" s="1"/>
  <c r="D239" i="2" s="1"/>
  <c r="GA236" i="1"/>
  <c r="GB236" i="1"/>
  <c r="D236" i="1" s="1"/>
  <c r="D237" i="2" s="1"/>
  <c r="GA234" i="1"/>
  <c r="GB234" i="1"/>
  <c r="D234" i="1" s="1"/>
  <c r="D235" i="2" s="1"/>
  <c r="GB232" i="1"/>
  <c r="D232" i="1" s="1"/>
  <c r="D233" i="2" s="1"/>
  <c r="GA232" i="1"/>
  <c r="GB229" i="1"/>
  <c r="D229" i="1" s="1"/>
  <c r="D230" i="2" s="1"/>
  <c r="GA229" i="1"/>
  <c r="GB227" i="1"/>
  <c r="D227" i="1" s="1"/>
  <c r="D228" i="2" s="1"/>
  <c r="GA227" i="1"/>
  <c r="GB225" i="1"/>
  <c r="D225" i="1" s="1"/>
  <c r="D226" i="2" s="1"/>
  <c r="GA225" i="1"/>
  <c r="GB223" i="1"/>
  <c r="D223" i="1" s="1"/>
  <c r="D224" i="2" s="1"/>
  <c r="GA223" i="1"/>
  <c r="GB221" i="1"/>
  <c r="D221" i="1" s="1"/>
  <c r="D222" i="2" s="1"/>
  <c r="GA221" i="1"/>
  <c r="GB219" i="1"/>
  <c r="D219" i="1" s="1"/>
  <c r="D220" i="2" s="1"/>
  <c r="GA219" i="1"/>
  <c r="GB216" i="1"/>
  <c r="D216" i="1" s="1"/>
  <c r="D217" i="2" s="1"/>
  <c r="GA216" i="1"/>
  <c r="GB214" i="1"/>
  <c r="D214" i="1" s="1"/>
  <c r="D215" i="2" s="1"/>
  <c r="GA214" i="1"/>
  <c r="GB212" i="1"/>
  <c r="D212" i="1" s="1"/>
  <c r="D213" i="2" s="1"/>
  <c r="GA212" i="1"/>
  <c r="GB210" i="1"/>
  <c r="D210" i="1" s="1"/>
  <c r="D211" i="2" s="1"/>
  <c r="GA210" i="1"/>
  <c r="GB208" i="1"/>
  <c r="D208" i="1" s="1"/>
  <c r="D209" i="2" s="1"/>
  <c r="GA208" i="1"/>
  <c r="GB205" i="1"/>
  <c r="D205" i="1" s="1"/>
  <c r="D206" i="2" s="1"/>
  <c r="GA205" i="1"/>
  <c r="GB203" i="1"/>
  <c r="D203" i="1" s="1"/>
  <c r="D204" i="2" s="1"/>
  <c r="GA203" i="1"/>
  <c r="GB201" i="1"/>
  <c r="D201" i="1" s="1"/>
  <c r="D202" i="2" s="1"/>
  <c r="GA201" i="1"/>
  <c r="GB199" i="1"/>
  <c r="D199" i="1" s="1"/>
  <c r="D200" i="2" s="1"/>
  <c r="GA199" i="1"/>
  <c r="GB197" i="1"/>
  <c r="D197" i="1" s="1"/>
  <c r="D198" i="2" s="1"/>
  <c r="GA197" i="1"/>
  <c r="GB195" i="1"/>
  <c r="D195" i="1" s="1"/>
  <c r="D196" i="2" s="1"/>
  <c r="GA195" i="1"/>
  <c r="GB192" i="1"/>
  <c r="D192" i="1" s="1"/>
  <c r="D193" i="2" s="1"/>
  <c r="GA192" i="1"/>
  <c r="GB190" i="1"/>
  <c r="D190" i="1" s="1"/>
  <c r="D191" i="2" s="1"/>
  <c r="GA190" i="1"/>
  <c r="GB188" i="1"/>
  <c r="D188" i="1" s="1"/>
  <c r="D189" i="2" s="1"/>
  <c r="GA188" i="1"/>
  <c r="GB186" i="1"/>
  <c r="D186" i="1" s="1"/>
  <c r="D187" i="2" s="1"/>
  <c r="GA186" i="1"/>
  <c r="GB184" i="1"/>
  <c r="D184" i="1" s="1"/>
  <c r="D185" i="2" s="1"/>
  <c r="GA184" i="1"/>
  <c r="GB181" i="1"/>
  <c r="D181" i="1" s="1"/>
  <c r="D182" i="2" s="1"/>
  <c r="GA181" i="1"/>
  <c r="GB179" i="1"/>
  <c r="D179" i="1" s="1"/>
  <c r="D180" i="2" s="1"/>
  <c r="GA179" i="1"/>
  <c r="GB177" i="1"/>
  <c r="D177" i="1" s="1"/>
  <c r="D178" i="2" s="1"/>
  <c r="GA177" i="1"/>
  <c r="GB175" i="1"/>
  <c r="D175" i="1" s="1"/>
  <c r="D176" i="2" s="1"/>
  <c r="GA175" i="1"/>
  <c r="G176" i="2"/>
  <c r="GA173" i="1"/>
  <c r="GB173" i="1"/>
  <c r="D173" i="1" s="1"/>
  <c r="D174" i="2" s="1"/>
  <c r="G171" i="2"/>
  <c r="F169" i="2"/>
  <c r="G167" i="2"/>
  <c r="F165" i="2"/>
  <c r="G242" i="2"/>
  <c r="G243" i="2"/>
  <c r="F239" i="2"/>
  <c r="G237" i="2"/>
  <c r="G235" i="2"/>
  <c r="F233" i="2"/>
  <c r="G233" i="2"/>
  <c r="F230" i="2"/>
  <c r="G230" i="2"/>
  <c r="F228" i="2"/>
  <c r="G228" i="2"/>
  <c r="F226" i="2"/>
  <c r="G226" i="2"/>
  <c r="F224" i="2"/>
  <c r="G224" i="2"/>
  <c r="F222" i="2"/>
  <c r="G222" i="2"/>
  <c r="F220" i="2"/>
  <c r="F219" i="2"/>
  <c r="G220" i="2"/>
  <c r="GA218" i="1"/>
  <c r="GB218" i="1"/>
  <c r="D218" i="1" s="1"/>
  <c r="D219" i="2" s="1"/>
  <c r="G219" i="2"/>
  <c r="F217" i="2"/>
  <c r="G217" i="2"/>
  <c r="F215" i="2"/>
  <c r="G215" i="2"/>
  <c r="F213" i="2"/>
  <c r="G213" i="2"/>
  <c r="F211" i="2"/>
  <c r="G211" i="2"/>
  <c r="F209" i="2"/>
  <c r="G209" i="2"/>
  <c r="F206" i="2"/>
  <c r="G206" i="2"/>
  <c r="F204" i="2"/>
  <c r="G204" i="2"/>
  <c r="F202" i="2"/>
  <c r="G202" i="2"/>
  <c r="F200" i="2"/>
  <c r="G200" i="2"/>
  <c r="F198" i="2"/>
  <c r="G198" i="2"/>
  <c r="F196" i="2"/>
  <c r="F195" i="2"/>
  <c r="G196" i="2"/>
  <c r="GA194" i="1"/>
  <c r="GB194" i="1"/>
  <c r="D194" i="1" s="1"/>
  <c r="D195" i="2" s="1"/>
  <c r="G195" i="2"/>
  <c r="F193" i="2"/>
  <c r="G193" i="2"/>
  <c r="F191" i="2"/>
  <c r="G191" i="2"/>
  <c r="F189" i="2"/>
  <c r="G189" i="2"/>
  <c r="F187" i="2"/>
  <c r="G187" i="2"/>
  <c r="F185" i="2"/>
  <c r="G185" i="2"/>
  <c r="F182" i="2"/>
  <c r="G182" i="2"/>
  <c r="F180" i="2"/>
  <c r="G180" i="2"/>
  <c r="F178" i="2"/>
  <c r="G178" i="2"/>
  <c r="F176" i="2"/>
  <c r="F175" i="2"/>
  <c r="F174" i="2"/>
  <c r="G174" i="2"/>
  <c r="F172" i="2"/>
  <c r="GB174" i="1"/>
  <c r="D174" i="1" s="1"/>
  <c r="D175" i="2" s="1"/>
  <c r="GA174" i="1"/>
  <c r="GB172" i="1"/>
  <c r="D172" i="1" s="1"/>
  <c r="D173" i="2" s="1"/>
  <c r="GA172" i="1"/>
  <c r="GA169" i="1"/>
  <c r="GB169" i="1"/>
  <c r="D169" i="1" s="1"/>
  <c r="D170" i="2" s="1"/>
  <c r="GA167" i="1"/>
  <c r="GB167" i="1"/>
  <c r="D167" i="1" s="1"/>
  <c r="D168" i="2" s="1"/>
  <c r="GA165" i="1"/>
  <c r="GB165" i="1"/>
  <c r="D165" i="1" s="1"/>
  <c r="D166" i="2" s="1"/>
  <c r="GB163" i="1"/>
  <c r="D163" i="1" s="1"/>
  <c r="D164" i="2" s="1"/>
  <c r="GA163" i="1"/>
  <c r="GB161" i="1"/>
  <c r="D161" i="1" s="1"/>
  <c r="D162" i="2" s="1"/>
  <c r="GA161" i="1"/>
  <c r="GB159" i="1"/>
  <c r="D159" i="1" s="1"/>
  <c r="D160" i="2" s="1"/>
  <c r="GA159" i="1"/>
  <c r="GB156" i="1"/>
  <c r="D156" i="1" s="1"/>
  <c r="D157" i="2" s="1"/>
  <c r="GA156" i="1"/>
  <c r="GB154" i="1"/>
  <c r="D154" i="1" s="1"/>
  <c r="D155" i="2" s="1"/>
  <c r="GA154" i="1"/>
  <c r="GB152" i="1"/>
  <c r="D152" i="1" s="1"/>
  <c r="D153" i="2" s="1"/>
  <c r="GA152" i="1"/>
  <c r="GB150" i="1"/>
  <c r="D150" i="1" s="1"/>
  <c r="D151" i="2" s="1"/>
  <c r="GA150" i="1"/>
  <c r="GB148" i="1"/>
  <c r="D148" i="1" s="1"/>
  <c r="D149" i="2" s="1"/>
  <c r="GA148" i="1"/>
  <c r="AT147" i="2"/>
  <c r="AU147" i="2"/>
  <c r="AT146" i="2"/>
  <c r="AU146" i="2"/>
  <c r="AT145" i="2"/>
  <c r="AU145" i="2"/>
  <c r="AT144" i="2"/>
  <c r="AU144" i="2"/>
  <c r="AT143" i="2"/>
  <c r="AU143" i="2"/>
  <c r="AT142" i="2"/>
  <c r="AU142" i="2"/>
  <c r="AT141" i="2"/>
  <c r="AU141" i="2"/>
  <c r="AT140" i="2"/>
  <c r="AU140" i="2"/>
  <c r="AT139" i="2"/>
  <c r="AU139" i="2"/>
  <c r="AT138" i="2"/>
  <c r="AU138" i="2"/>
  <c r="AT137" i="2"/>
  <c r="AU137" i="2"/>
  <c r="AT136" i="2"/>
  <c r="AU136" i="2"/>
  <c r="AT135" i="2"/>
  <c r="AU135" i="2"/>
  <c r="AT134" i="2"/>
  <c r="AU134" i="2"/>
  <c r="AT133" i="2"/>
  <c r="AU133" i="2"/>
  <c r="AT132" i="2"/>
  <c r="AU132" i="2"/>
  <c r="AT131" i="2"/>
  <c r="AU131" i="2"/>
  <c r="AT130" i="2"/>
  <c r="AU130" i="2"/>
  <c r="AT129" i="2"/>
  <c r="AU129" i="2"/>
  <c r="AT128" i="2"/>
  <c r="AU128" i="2"/>
  <c r="AT127" i="2"/>
  <c r="AU127" i="2"/>
  <c r="AT126" i="2"/>
  <c r="AU126" i="2"/>
  <c r="AT125" i="2"/>
  <c r="AU125" i="2"/>
  <c r="AT124" i="2"/>
  <c r="AU124" i="2"/>
  <c r="AT123" i="2"/>
  <c r="AU123" i="2"/>
  <c r="AT122" i="2"/>
  <c r="AU122" i="2"/>
  <c r="AT121" i="2"/>
  <c r="AU121" i="2"/>
  <c r="AT120" i="2"/>
  <c r="AU120" i="2"/>
  <c r="AT119" i="2"/>
  <c r="AU119" i="2"/>
  <c r="AT118" i="2"/>
  <c r="AU118" i="2"/>
  <c r="AT117" i="2"/>
  <c r="AU117" i="2"/>
  <c r="AT116" i="2"/>
  <c r="AU116" i="2"/>
  <c r="AT115" i="2"/>
  <c r="AU115" i="2"/>
  <c r="AT114" i="2"/>
  <c r="AU114" i="2"/>
  <c r="AT113" i="2"/>
  <c r="AU113" i="2"/>
  <c r="AT112" i="2"/>
  <c r="AU112" i="2"/>
  <c r="AT111" i="2"/>
  <c r="AU111" i="2"/>
  <c r="AT110" i="2"/>
  <c r="AU110" i="2"/>
  <c r="AT109" i="2"/>
  <c r="AU109" i="2"/>
  <c r="AT108" i="2"/>
  <c r="AU108" i="2"/>
  <c r="AT107" i="2"/>
  <c r="AU107" i="2"/>
  <c r="AT106" i="2"/>
  <c r="AU106" i="2"/>
  <c r="AT105" i="2"/>
  <c r="AU105" i="2"/>
  <c r="AT104" i="2"/>
  <c r="AU104" i="2"/>
  <c r="AT103" i="2"/>
  <c r="AU103" i="2"/>
  <c r="AT102" i="2"/>
  <c r="AU102" i="2"/>
  <c r="AT101" i="2"/>
  <c r="AU101" i="2"/>
  <c r="AT100" i="2"/>
  <c r="AU100" i="2"/>
  <c r="AT99" i="2"/>
  <c r="AU99" i="2"/>
  <c r="AT98" i="2"/>
  <c r="AU98" i="2"/>
  <c r="AT97" i="2"/>
  <c r="AU97" i="2"/>
  <c r="AT96" i="2"/>
  <c r="AU96" i="2"/>
  <c r="AT95" i="2"/>
  <c r="AU95" i="2"/>
  <c r="AT94" i="2"/>
  <c r="AU94" i="2"/>
  <c r="AT93" i="2"/>
  <c r="AU93" i="2"/>
  <c r="AT92" i="2"/>
  <c r="AU92" i="2"/>
  <c r="AT91" i="2"/>
  <c r="AU91" i="2"/>
  <c r="AT90" i="2"/>
  <c r="AU90" i="2"/>
  <c r="AT89" i="2"/>
  <c r="AU89" i="2"/>
  <c r="AT88" i="2"/>
  <c r="AU88" i="2"/>
  <c r="AT87" i="2"/>
  <c r="AU87" i="2"/>
  <c r="AT86" i="2"/>
  <c r="AU86" i="2"/>
  <c r="AT85" i="2"/>
  <c r="AU85" i="2"/>
  <c r="AT84" i="2"/>
  <c r="AU84" i="2"/>
  <c r="AT83" i="2"/>
  <c r="AU83" i="2"/>
  <c r="AT82" i="2"/>
  <c r="AU82" i="2"/>
  <c r="AT81" i="2"/>
  <c r="AU81" i="2"/>
  <c r="AT80" i="2"/>
  <c r="AU80" i="2"/>
  <c r="AT79" i="2"/>
  <c r="AU79" i="2"/>
  <c r="AT78" i="2"/>
  <c r="AU78" i="2"/>
  <c r="AT77" i="2"/>
  <c r="AU77" i="2"/>
  <c r="AT76" i="2"/>
  <c r="AU76" i="2"/>
  <c r="AT75" i="2"/>
  <c r="AU75" i="2"/>
  <c r="AT74" i="2"/>
  <c r="AU74" i="2"/>
  <c r="AT73" i="2"/>
  <c r="AU73" i="2"/>
  <c r="AT72" i="2"/>
  <c r="AU72" i="2"/>
  <c r="AT71" i="2"/>
  <c r="AU71" i="2"/>
  <c r="AT70" i="2"/>
  <c r="AU70" i="2"/>
  <c r="AT69" i="2"/>
  <c r="AU69" i="2"/>
  <c r="AT68" i="2"/>
  <c r="AU68" i="2"/>
  <c r="AT67" i="2"/>
  <c r="AU67" i="2"/>
  <c r="AT66" i="2"/>
  <c r="AU66" i="2"/>
  <c r="AT65" i="2"/>
  <c r="AU65" i="2"/>
  <c r="AT64" i="2"/>
  <c r="AU64" i="2"/>
  <c r="AT63" i="2"/>
  <c r="AU63" i="2"/>
  <c r="AT62" i="2"/>
  <c r="AU62" i="2"/>
  <c r="AT61" i="2"/>
  <c r="AU61" i="2"/>
  <c r="AT60" i="2"/>
  <c r="AU60" i="2"/>
  <c r="AT59" i="2"/>
  <c r="AU59" i="2"/>
  <c r="AT58" i="2"/>
  <c r="AU58" i="2"/>
  <c r="AT57" i="2"/>
  <c r="AU57" i="2"/>
  <c r="AT56" i="2"/>
  <c r="AU56" i="2"/>
  <c r="AT55" i="2"/>
  <c r="AU55" i="2"/>
  <c r="AT54" i="2"/>
  <c r="AU54" i="2"/>
  <c r="AT53" i="2"/>
  <c r="AU53" i="2"/>
  <c r="AT52" i="2"/>
  <c r="AU52" i="2"/>
  <c r="AT51" i="2"/>
  <c r="AU51" i="2"/>
  <c r="AT50" i="2"/>
  <c r="AU50" i="2"/>
  <c r="AT49" i="2"/>
  <c r="AU49" i="2"/>
  <c r="AT48" i="2"/>
  <c r="AU48" i="2"/>
  <c r="AT47" i="2"/>
  <c r="AU47" i="2"/>
  <c r="AT46" i="2"/>
  <c r="AU46" i="2"/>
  <c r="AT45" i="2"/>
  <c r="AU45" i="2"/>
  <c r="AT44" i="2"/>
  <c r="AU44" i="2"/>
  <c r="AT43" i="2"/>
  <c r="AU43" i="2"/>
  <c r="AT42" i="2"/>
  <c r="AU42" i="2"/>
  <c r="AT41" i="2"/>
  <c r="AU41" i="2"/>
  <c r="AT40" i="2"/>
  <c r="AU40" i="2"/>
  <c r="AT39" i="2"/>
  <c r="AU39" i="2"/>
  <c r="AT38" i="2"/>
  <c r="AU38" i="2"/>
  <c r="AT37" i="2"/>
  <c r="AU37" i="2"/>
  <c r="AT36" i="2"/>
  <c r="AU36" i="2"/>
  <c r="AT35" i="2"/>
  <c r="AU35" i="2"/>
  <c r="AT34" i="2"/>
  <c r="AU34" i="2"/>
  <c r="AT33" i="2"/>
  <c r="AU33" i="2"/>
  <c r="AT32" i="2"/>
  <c r="AU32" i="2"/>
  <c r="AT31" i="2"/>
  <c r="AU31" i="2"/>
  <c r="AT30" i="2"/>
  <c r="AU30" i="2"/>
  <c r="AT29" i="2"/>
  <c r="AU29" i="2"/>
  <c r="AT28" i="2"/>
  <c r="AU28" i="2"/>
  <c r="AT27" i="2"/>
  <c r="AU27" i="2"/>
  <c r="AT26" i="2"/>
  <c r="AU26" i="2"/>
  <c r="AT25" i="2"/>
  <c r="AU25" i="2"/>
  <c r="AT24" i="2"/>
  <c r="AU24" i="2"/>
  <c r="AT23" i="2"/>
  <c r="AU23" i="2"/>
  <c r="AT22" i="2"/>
  <c r="AU22" i="2"/>
  <c r="AT21" i="2"/>
  <c r="AU21" i="2"/>
  <c r="AT20" i="2"/>
  <c r="AU20" i="2"/>
  <c r="AT19" i="2"/>
  <c r="AU19" i="2"/>
  <c r="AT18" i="2"/>
  <c r="AU18" i="2"/>
  <c r="AT17" i="2"/>
  <c r="AU17" i="2"/>
  <c r="AT16" i="2"/>
  <c r="AU16" i="2"/>
  <c r="AT15" i="2"/>
  <c r="AU15" i="2"/>
  <c r="AT14" i="2"/>
  <c r="AU14" i="2"/>
  <c r="AT13" i="2"/>
  <c r="AU13" i="2"/>
  <c r="AT12" i="2"/>
  <c r="AU12" i="2"/>
  <c r="AT11" i="2"/>
  <c r="AU11" i="2"/>
  <c r="AT10" i="2"/>
  <c r="AU10" i="2"/>
  <c r="AT9" i="2"/>
  <c r="AU9" i="2"/>
  <c r="AT8" i="2"/>
  <c r="AU8" i="2"/>
  <c r="AT7" i="2"/>
  <c r="AU7" i="2"/>
  <c r="AT6" i="2"/>
  <c r="AU6" i="2"/>
  <c r="AT5" i="2"/>
  <c r="AU5" i="2"/>
  <c r="AT4" i="2"/>
  <c r="AU4" i="2"/>
  <c r="G173" i="2"/>
  <c r="F170" i="2"/>
  <c r="G170" i="2"/>
  <c r="F168" i="2"/>
  <c r="G168" i="2"/>
  <c r="F166" i="2"/>
  <c r="G166" i="2"/>
  <c r="F164" i="2"/>
  <c r="G164" i="2"/>
  <c r="F162" i="2"/>
  <c r="G162" i="2"/>
  <c r="F160" i="2"/>
  <c r="G160" i="2"/>
  <c r="GA158" i="1"/>
  <c r="GB158" i="1"/>
  <c r="D158" i="1" s="1"/>
  <c r="D159" i="2" s="1"/>
  <c r="F159" i="2"/>
  <c r="G159" i="2"/>
  <c r="F157" i="2"/>
  <c r="G157" i="2"/>
  <c r="F155" i="2"/>
  <c r="G155" i="2"/>
  <c r="F153" i="2"/>
  <c r="G153" i="2"/>
  <c r="F151" i="2"/>
  <c r="G151" i="2"/>
  <c r="F149" i="2"/>
  <c r="G149" i="2"/>
  <c r="GB171" i="1"/>
  <c r="D171" i="1" s="1"/>
  <c r="D172" i="2" s="1"/>
  <c r="GA171" i="1"/>
  <c r="GB168" i="1"/>
  <c r="D168" i="1" s="1"/>
  <c r="D169" i="2" s="1"/>
  <c r="GA168" i="1"/>
  <c r="GB166" i="1"/>
  <c r="D166" i="1" s="1"/>
  <c r="D167" i="2" s="1"/>
  <c r="GA166" i="1"/>
  <c r="GB164" i="1"/>
  <c r="D164" i="1" s="1"/>
  <c r="D165" i="2" s="1"/>
  <c r="GA164" i="1"/>
  <c r="GB162" i="1"/>
  <c r="D162" i="1" s="1"/>
  <c r="D163" i="2" s="1"/>
  <c r="GA162" i="1"/>
  <c r="GB160" i="1"/>
  <c r="D160" i="1" s="1"/>
  <c r="D161" i="2" s="1"/>
  <c r="GA160" i="1"/>
  <c r="GB157" i="1"/>
  <c r="D157" i="1" s="1"/>
  <c r="D158" i="2" s="1"/>
  <c r="GA157" i="1"/>
  <c r="GB155" i="1"/>
  <c r="D155" i="1" s="1"/>
  <c r="D156" i="2" s="1"/>
  <c r="GA155" i="1"/>
  <c r="GB153" i="1"/>
  <c r="D153" i="1" s="1"/>
  <c r="D154" i="2" s="1"/>
  <c r="GA153" i="1"/>
  <c r="GB151" i="1"/>
  <c r="D151" i="1" s="1"/>
  <c r="D152" i="2" s="1"/>
  <c r="GA151" i="1"/>
  <c r="GB149" i="1"/>
  <c r="D149" i="1" s="1"/>
  <c r="D150" i="2" s="1"/>
  <c r="GA149" i="1"/>
  <c r="GB147" i="1"/>
  <c r="D147" i="1" s="1"/>
  <c r="D148" i="2" s="1"/>
  <c r="GA147" i="1"/>
  <c r="G165" i="2"/>
  <c r="F163" i="2"/>
  <c r="G163" i="2"/>
  <c r="F161" i="2"/>
  <c r="G161" i="2"/>
  <c r="F158" i="2"/>
  <c r="G158" i="2"/>
  <c r="F156" i="2"/>
  <c r="G156" i="2"/>
  <c r="F154" i="2"/>
  <c r="G154" i="2"/>
  <c r="F152" i="2"/>
  <c r="G152" i="2"/>
  <c r="F150" i="2"/>
  <c r="G150" i="2"/>
  <c r="F148" i="2"/>
  <c r="GA146" i="1"/>
  <c r="GB146" i="1"/>
  <c r="D146" i="1" s="1"/>
  <c r="D147" i="2" s="1"/>
  <c r="F147" i="2"/>
  <c r="G148" i="2"/>
  <c r="GA145" i="1"/>
  <c r="GB145" i="1"/>
  <c r="D145" i="1" s="1"/>
  <c r="D146" i="2" s="1"/>
  <c r="F146" i="2"/>
  <c r="G147" i="2"/>
  <c r="GA144" i="1"/>
  <c r="GB144" i="1"/>
  <c r="D144" i="1" s="1"/>
  <c r="D145" i="2" s="1"/>
  <c r="F145" i="2"/>
  <c r="G146" i="2"/>
  <c r="GA143" i="1"/>
  <c r="GB143" i="1"/>
  <c r="D143" i="1" s="1"/>
  <c r="D144" i="2" s="1"/>
  <c r="F144" i="2"/>
  <c r="G145" i="2"/>
  <c r="GA142" i="1"/>
  <c r="GB142" i="1"/>
  <c r="D142" i="1" s="1"/>
  <c r="D143" i="2" s="1"/>
  <c r="F143" i="2"/>
  <c r="G144" i="2"/>
  <c r="GA141" i="1"/>
  <c r="GB141" i="1"/>
  <c r="D141" i="1" s="1"/>
  <c r="D142" i="2" s="1"/>
  <c r="F142" i="2"/>
  <c r="G143" i="2"/>
  <c r="GA140" i="1"/>
  <c r="GB140" i="1"/>
  <c r="D140" i="1" s="1"/>
  <c r="D141" i="2" s="1"/>
  <c r="F141" i="2"/>
  <c r="G142" i="2"/>
  <c r="GA139" i="1"/>
  <c r="GB139" i="1"/>
  <c r="D139" i="1" s="1"/>
  <c r="D140" i="2" s="1"/>
  <c r="F140" i="2"/>
  <c r="G141" i="2"/>
  <c r="GA138" i="1"/>
  <c r="GB138" i="1"/>
  <c r="D138" i="1" s="1"/>
  <c r="D139" i="2" s="1"/>
  <c r="F139" i="2"/>
  <c r="G140" i="2"/>
  <c r="GA137" i="1"/>
  <c r="GB137" i="1"/>
  <c r="D137" i="1" s="1"/>
  <c r="D138" i="2" s="1"/>
  <c r="F138" i="2"/>
  <c r="G139" i="2"/>
  <c r="GA136" i="1"/>
  <c r="GB136" i="1"/>
  <c r="D136" i="1" s="1"/>
  <c r="D137" i="2" s="1"/>
  <c r="F137" i="2"/>
  <c r="G138" i="2"/>
  <c r="G137" i="2"/>
  <c r="GA135" i="1"/>
  <c r="GB135" i="1"/>
  <c r="D135" i="1" s="1"/>
  <c r="D136" i="2" s="1"/>
  <c r="F136" i="2"/>
  <c r="G136" i="2"/>
  <c r="GA134" i="1"/>
  <c r="GB134" i="1"/>
  <c r="D134" i="1" s="1"/>
  <c r="D135" i="2" s="1"/>
  <c r="F135" i="2"/>
  <c r="G135" i="2"/>
  <c r="GA133" i="1"/>
  <c r="GB133" i="1"/>
  <c r="D133" i="1" s="1"/>
  <c r="D134" i="2" s="1"/>
  <c r="F134" i="2"/>
  <c r="G134" i="2"/>
  <c r="GA132" i="1"/>
  <c r="GB132" i="1"/>
  <c r="D132" i="1" s="1"/>
  <c r="D133" i="2" s="1"/>
  <c r="F133" i="2"/>
  <c r="G133" i="2"/>
  <c r="GA131" i="1"/>
  <c r="GB131" i="1"/>
  <c r="D131" i="1" s="1"/>
  <c r="D132" i="2" s="1"/>
  <c r="F132" i="2"/>
  <c r="G132" i="2"/>
  <c r="GA130" i="1"/>
  <c r="GB130" i="1"/>
  <c r="D130" i="1" s="1"/>
  <c r="D131" i="2" s="1"/>
  <c r="F131" i="2"/>
  <c r="G131" i="2"/>
  <c r="GA129" i="1"/>
  <c r="GB129" i="1"/>
  <c r="D129" i="1" s="1"/>
  <c r="D130" i="2" s="1"/>
  <c r="F130" i="2"/>
  <c r="G130" i="2"/>
  <c r="GA128" i="1"/>
  <c r="GB128" i="1"/>
  <c r="D128" i="1" s="1"/>
  <c r="D129" i="2" s="1"/>
  <c r="F129" i="2"/>
  <c r="G129" i="2"/>
  <c r="GA127" i="1"/>
  <c r="GB127" i="1"/>
  <c r="D127" i="1" s="1"/>
  <c r="D128" i="2" s="1"/>
  <c r="F128" i="2"/>
  <c r="G128" i="2"/>
  <c r="GA126" i="1"/>
  <c r="GB126" i="1"/>
  <c r="D126" i="1" s="1"/>
  <c r="D127" i="2" s="1"/>
  <c r="F127" i="2"/>
  <c r="G127" i="2"/>
  <c r="GA125" i="1"/>
  <c r="GB125" i="1"/>
  <c r="D125" i="1" s="1"/>
  <c r="D126" i="2" s="1"/>
  <c r="F126" i="2"/>
  <c r="G126" i="2"/>
  <c r="GA124" i="1"/>
  <c r="GB124" i="1"/>
  <c r="D124" i="1" s="1"/>
  <c r="D125" i="2" s="1"/>
  <c r="F125" i="2"/>
  <c r="F124" i="2"/>
  <c r="GA123" i="1"/>
  <c r="GB123" i="1"/>
  <c r="D123" i="1" s="1"/>
  <c r="D124" i="2" s="1"/>
  <c r="G125" i="2"/>
  <c r="G124" i="2"/>
  <c r="GA122" i="1"/>
  <c r="GB122" i="1"/>
  <c r="D122" i="1" s="1"/>
  <c r="D123" i="2" s="1"/>
  <c r="F123" i="2"/>
  <c r="G123" i="2"/>
  <c r="GA121" i="1"/>
  <c r="GB121" i="1"/>
  <c r="D121" i="1" s="1"/>
  <c r="D122" i="2" s="1"/>
  <c r="F122" i="2"/>
  <c r="G122" i="2"/>
  <c r="GA120" i="1"/>
  <c r="GB120" i="1"/>
  <c r="D120" i="1" s="1"/>
  <c r="D121" i="2" s="1"/>
  <c r="F121" i="2"/>
  <c r="G121" i="2"/>
  <c r="GA119" i="1"/>
  <c r="GB119" i="1"/>
  <c r="D119" i="1" s="1"/>
  <c r="D120" i="2" s="1"/>
  <c r="F120" i="2"/>
  <c r="G120" i="2"/>
  <c r="GA118" i="1"/>
  <c r="GB118" i="1"/>
  <c r="D118" i="1" s="1"/>
  <c r="D119" i="2" s="1"/>
  <c r="F119" i="2"/>
  <c r="G119" i="2"/>
  <c r="GA117" i="1"/>
  <c r="GB117" i="1"/>
  <c r="D117" i="1" s="1"/>
  <c r="D118" i="2" s="1"/>
  <c r="F118" i="2"/>
  <c r="G118" i="2"/>
  <c r="GA116" i="1"/>
  <c r="GB116" i="1"/>
  <c r="D116" i="1" s="1"/>
  <c r="D117" i="2" s="1"/>
  <c r="F117" i="2"/>
  <c r="G117" i="2"/>
  <c r="GA115" i="1"/>
  <c r="GB115" i="1"/>
  <c r="D115" i="1" s="1"/>
  <c r="D116" i="2" s="1"/>
  <c r="F116" i="2"/>
  <c r="G116" i="2"/>
  <c r="GA114" i="1"/>
  <c r="GB114" i="1"/>
  <c r="D114" i="1" s="1"/>
  <c r="D115" i="2" s="1"/>
  <c r="F115" i="2"/>
  <c r="G115" i="2"/>
  <c r="GA113" i="1"/>
  <c r="GB113" i="1"/>
  <c r="D113" i="1" s="1"/>
  <c r="D114" i="2" s="1"/>
  <c r="F114" i="2"/>
  <c r="G114" i="2"/>
  <c r="GA112" i="1"/>
  <c r="GB112" i="1"/>
  <c r="D112" i="1" s="1"/>
  <c r="D113" i="2" s="1"/>
  <c r="F113" i="2"/>
  <c r="G113" i="2"/>
  <c r="GA111" i="1"/>
  <c r="GB111" i="1"/>
  <c r="D111" i="1" s="1"/>
  <c r="D112" i="2" s="1"/>
  <c r="F112" i="2"/>
  <c r="G112" i="2"/>
  <c r="GA110" i="1"/>
  <c r="GB110" i="1"/>
  <c r="D110" i="1" s="1"/>
  <c r="D111" i="2" s="1"/>
  <c r="F111" i="2"/>
  <c r="G111" i="2"/>
  <c r="GA109" i="1"/>
  <c r="GB109" i="1"/>
  <c r="D109" i="1" s="1"/>
  <c r="D110" i="2" s="1"/>
  <c r="F110" i="2"/>
  <c r="G110" i="2"/>
  <c r="GA108" i="1"/>
  <c r="GB108" i="1"/>
  <c r="D108" i="1" s="1"/>
  <c r="D109" i="2" s="1"/>
  <c r="F109" i="2"/>
  <c r="G109" i="2"/>
  <c r="GA107" i="1"/>
  <c r="GB107" i="1"/>
  <c r="D107" i="1" s="1"/>
  <c r="D108" i="2" s="1"/>
  <c r="F108" i="2"/>
  <c r="G108" i="2"/>
  <c r="GA106" i="1"/>
  <c r="GB106" i="1"/>
  <c r="D106" i="1" s="1"/>
  <c r="D107" i="2" s="1"/>
  <c r="F107" i="2"/>
  <c r="G107" i="2"/>
  <c r="GA105" i="1"/>
  <c r="GB105" i="1"/>
  <c r="D105" i="1" s="1"/>
  <c r="D106" i="2" s="1"/>
  <c r="F106" i="2"/>
  <c r="G106" i="2"/>
  <c r="GA104" i="1"/>
  <c r="GB104" i="1"/>
  <c r="D104" i="1" s="1"/>
  <c r="D105" i="2" s="1"/>
  <c r="F105" i="2"/>
  <c r="G105" i="2"/>
  <c r="GA103" i="1"/>
  <c r="GB103" i="1"/>
  <c r="D103" i="1" s="1"/>
  <c r="D104" i="2" s="1"/>
  <c r="F104" i="2"/>
  <c r="G104" i="2"/>
  <c r="GA102" i="1"/>
  <c r="GB102" i="1"/>
  <c r="D102" i="1" s="1"/>
  <c r="D103" i="2" s="1"/>
  <c r="F103" i="2"/>
  <c r="G103" i="2"/>
  <c r="GA101" i="1"/>
  <c r="GB101" i="1"/>
  <c r="D101" i="1" s="1"/>
  <c r="D102" i="2" s="1"/>
  <c r="F102" i="2"/>
  <c r="G102" i="2"/>
  <c r="F101" i="2"/>
  <c r="GA100" i="1"/>
  <c r="GB100" i="1"/>
  <c r="D100" i="1" s="1"/>
  <c r="D101" i="2" s="1"/>
  <c r="G101" i="2"/>
  <c r="F100" i="2"/>
  <c r="GA99" i="1"/>
  <c r="GB99" i="1"/>
  <c r="D99" i="1" s="1"/>
  <c r="D100" i="2" s="1"/>
  <c r="F99" i="2"/>
  <c r="G100" i="2"/>
  <c r="GA98" i="1"/>
  <c r="GB98" i="1"/>
  <c r="D98" i="1" s="1"/>
  <c r="D99" i="2" s="1"/>
  <c r="F98" i="2"/>
  <c r="G99" i="2"/>
  <c r="GA97" i="1"/>
  <c r="GB97" i="1"/>
  <c r="D97" i="1" s="1"/>
  <c r="D98" i="2" s="1"/>
  <c r="F97" i="2"/>
  <c r="G98" i="2"/>
  <c r="GA96" i="1"/>
  <c r="GB96" i="1"/>
  <c r="D96" i="1" s="1"/>
  <c r="D97" i="2" s="1"/>
  <c r="F96" i="2"/>
  <c r="G97" i="2"/>
  <c r="GA95" i="1"/>
  <c r="GB95" i="1"/>
  <c r="D95" i="1" s="1"/>
  <c r="D96" i="2" s="1"/>
  <c r="F95" i="2"/>
  <c r="G96" i="2"/>
  <c r="GA94" i="1"/>
  <c r="GB94" i="1"/>
  <c r="D94" i="1" s="1"/>
  <c r="D95" i="2" s="1"/>
  <c r="F94" i="2"/>
  <c r="G95" i="2"/>
  <c r="GA93" i="1"/>
  <c r="GB93" i="1"/>
  <c r="D93" i="1" s="1"/>
  <c r="D94" i="2" s="1"/>
  <c r="F93" i="2"/>
  <c r="G94" i="2"/>
  <c r="GA92" i="1"/>
  <c r="GB92" i="1"/>
  <c r="D92" i="1" s="1"/>
  <c r="D93" i="2" s="1"/>
  <c r="F92" i="2"/>
  <c r="G93" i="2"/>
  <c r="GA91" i="1"/>
  <c r="GB91" i="1"/>
  <c r="D91" i="1" s="1"/>
  <c r="D92" i="2" s="1"/>
  <c r="F91" i="2"/>
  <c r="G92" i="2"/>
  <c r="GA90" i="1"/>
  <c r="GB90" i="1"/>
  <c r="D90" i="1" s="1"/>
  <c r="D91" i="2" s="1"/>
  <c r="F90" i="2"/>
  <c r="G91" i="2"/>
  <c r="GA89" i="1"/>
  <c r="GB89" i="1"/>
  <c r="D89" i="1" s="1"/>
  <c r="D90" i="2" s="1"/>
  <c r="F89" i="2"/>
  <c r="G90" i="2"/>
  <c r="GA88" i="1"/>
  <c r="GB88" i="1"/>
  <c r="D88" i="1" s="1"/>
  <c r="D89" i="2" s="1"/>
  <c r="F88" i="2"/>
  <c r="G89" i="2"/>
  <c r="GA87" i="1"/>
  <c r="GB87" i="1"/>
  <c r="D87" i="1" s="1"/>
  <c r="D88" i="2" s="1"/>
  <c r="F87" i="2"/>
  <c r="G88" i="2"/>
  <c r="GA86" i="1"/>
  <c r="GB86" i="1"/>
  <c r="D86" i="1" s="1"/>
  <c r="D87" i="2" s="1"/>
  <c r="F86" i="2"/>
  <c r="G87" i="2"/>
  <c r="GA85" i="1"/>
  <c r="GB85" i="1"/>
  <c r="D85" i="1" s="1"/>
  <c r="D86" i="2" s="1"/>
  <c r="F85" i="2"/>
  <c r="G86" i="2"/>
  <c r="GA84" i="1"/>
  <c r="GB84" i="1"/>
  <c r="D84" i="1" s="1"/>
  <c r="D85" i="2" s="1"/>
  <c r="F84" i="2"/>
  <c r="G85" i="2"/>
  <c r="GA83" i="1"/>
  <c r="GB83" i="1"/>
  <c r="D83" i="1" s="1"/>
  <c r="D84" i="2" s="1"/>
  <c r="F83" i="2"/>
  <c r="G84" i="2"/>
  <c r="GA82" i="1"/>
  <c r="GB82" i="1"/>
  <c r="D82" i="1" s="1"/>
  <c r="D83" i="2" s="1"/>
  <c r="F82" i="2"/>
  <c r="G83" i="2"/>
  <c r="GA81" i="1"/>
  <c r="GB81" i="1"/>
  <c r="D81" i="1" s="1"/>
  <c r="D82" i="2" s="1"/>
  <c r="F81" i="2"/>
  <c r="G82" i="2"/>
  <c r="GA80" i="1"/>
  <c r="GB80" i="1"/>
  <c r="D80" i="1" s="1"/>
  <c r="D81" i="2" s="1"/>
  <c r="F80" i="2"/>
  <c r="G81" i="2"/>
  <c r="GA79" i="1"/>
  <c r="GB79" i="1"/>
  <c r="D79" i="1" s="1"/>
  <c r="D80" i="2" s="1"/>
  <c r="F79" i="2"/>
  <c r="G80" i="2"/>
  <c r="GA78" i="1"/>
  <c r="GB78" i="1"/>
  <c r="D78" i="1" s="1"/>
  <c r="D79" i="2" s="1"/>
  <c r="F78" i="2"/>
  <c r="G79" i="2"/>
  <c r="GA77" i="1"/>
  <c r="GB77" i="1"/>
  <c r="D77" i="1" s="1"/>
  <c r="D78" i="2" s="1"/>
  <c r="F77" i="2"/>
  <c r="G78" i="2"/>
  <c r="GA76" i="1"/>
  <c r="GB76" i="1"/>
  <c r="D76" i="1" s="1"/>
  <c r="D77" i="2" s="1"/>
  <c r="F76" i="2"/>
  <c r="G77" i="2"/>
  <c r="GA75" i="1"/>
  <c r="GB75" i="1"/>
  <c r="D75" i="1" s="1"/>
  <c r="D76" i="2" s="1"/>
  <c r="G76" i="2"/>
  <c r="GA74" i="1"/>
  <c r="GB74" i="1"/>
  <c r="D74" i="1" s="1"/>
  <c r="D75" i="2" s="1"/>
  <c r="F75" i="2"/>
  <c r="G75" i="2"/>
  <c r="GA73" i="1"/>
  <c r="GB73" i="1"/>
  <c r="D73" i="1" s="1"/>
  <c r="D74" i="2" s="1"/>
  <c r="F74" i="2"/>
  <c r="G74" i="2"/>
  <c r="GA72" i="1"/>
  <c r="GB72" i="1"/>
  <c r="D72" i="1" s="1"/>
  <c r="D73" i="2" s="1"/>
  <c r="F73" i="2"/>
  <c r="G73" i="2"/>
  <c r="GA71" i="1"/>
  <c r="GB71" i="1"/>
  <c r="D71" i="1" s="1"/>
  <c r="D72" i="2" s="1"/>
  <c r="F72" i="2"/>
  <c r="G72" i="2"/>
  <c r="GA70" i="1"/>
  <c r="GB70" i="1"/>
  <c r="D70" i="1" s="1"/>
  <c r="D71" i="2" s="1"/>
  <c r="F71" i="2"/>
  <c r="G71" i="2"/>
  <c r="GA69" i="1"/>
  <c r="GB69" i="1"/>
  <c r="D69" i="1" s="1"/>
  <c r="D70" i="2" s="1"/>
  <c r="F70" i="2"/>
  <c r="G70" i="2"/>
  <c r="GA68" i="1"/>
  <c r="GB68" i="1"/>
  <c r="D68" i="1" s="1"/>
  <c r="D69" i="2" s="1"/>
  <c r="F69" i="2"/>
  <c r="G69" i="2"/>
  <c r="GA67" i="1"/>
  <c r="GB67" i="1"/>
  <c r="D67" i="1" s="1"/>
  <c r="D68" i="2" s="1"/>
  <c r="F68" i="2"/>
  <c r="G68" i="2"/>
  <c r="GA66" i="1"/>
  <c r="GB66" i="1"/>
  <c r="D66" i="1" s="1"/>
  <c r="D67" i="2" s="1"/>
  <c r="F67" i="2"/>
  <c r="G67" i="2"/>
  <c r="GA65" i="1"/>
  <c r="GB65" i="1"/>
  <c r="D65" i="1" s="1"/>
  <c r="D66" i="2" s="1"/>
  <c r="F66" i="2"/>
  <c r="G66" i="2"/>
  <c r="GA64" i="1"/>
  <c r="GB64" i="1"/>
  <c r="D64" i="1" s="1"/>
  <c r="D65" i="2" s="1"/>
  <c r="F65" i="2"/>
  <c r="G65" i="2"/>
  <c r="GA63" i="1"/>
  <c r="GB63" i="1"/>
  <c r="D63" i="1" s="1"/>
  <c r="D64" i="2" s="1"/>
  <c r="F64" i="2"/>
  <c r="G64" i="2"/>
  <c r="GA62" i="1"/>
  <c r="GB62" i="1"/>
  <c r="D62" i="1" s="1"/>
  <c r="D63" i="2" s="1"/>
  <c r="F63" i="2"/>
  <c r="G63" i="2"/>
  <c r="GA61" i="1"/>
  <c r="GB61" i="1"/>
  <c r="D61" i="1" s="1"/>
  <c r="D62" i="2" s="1"/>
  <c r="F62" i="2"/>
  <c r="G62" i="2"/>
  <c r="GA60" i="1"/>
  <c r="GB60" i="1"/>
  <c r="D60" i="1" s="1"/>
  <c r="D61" i="2" s="1"/>
  <c r="F61" i="2"/>
  <c r="G61" i="2"/>
  <c r="GA59" i="1"/>
  <c r="GB59" i="1"/>
  <c r="D59" i="1" s="1"/>
  <c r="D60" i="2" s="1"/>
  <c r="F60" i="2"/>
  <c r="G60" i="2"/>
  <c r="GA58" i="1"/>
  <c r="GB58" i="1"/>
  <c r="D58" i="1" s="1"/>
  <c r="D59" i="2" s="1"/>
  <c r="F59" i="2"/>
  <c r="G59" i="2"/>
  <c r="GA57" i="1"/>
  <c r="GB57" i="1"/>
  <c r="D57" i="1" s="1"/>
  <c r="D58" i="2" s="1"/>
  <c r="F58" i="2"/>
  <c r="G58" i="2"/>
  <c r="GA56" i="1"/>
  <c r="GB56" i="1"/>
  <c r="D56" i="1" s="1"/>
  <c r="D57" i="2" s="1"/>
  <c r="F57" i="2"/>
  <c r="G57" i="2"/>
  <c r="GA55" i="1"/>
  <c r="GB55" i="1"/>
  <c r="D55" i="1" s="1"/>
  <c r="D56" i="2" s="1"/>
  <c r="F56" i="2"/>
  <c r="G56" i="2"/>
  <c r="GA54" i="1"/>
  <c r="GB54" i="1"/>
  <c r="D54" i="1" s="1"/>
  <c r="D55" i="2" s="1"/>
  <c r="F55" i="2"/>
  <c r="G55" i="2"/>
  <c r="GA53" i="1"/>
  <c r="GB53" i="1"/>
  <c r="D53" i="1" s="1"/>
  <c r="D54" i="2" s="1"/>
  <c r="F54" i="2"/>
  <c r="G54" i="2"/>
  <c r="GA52" i="1"/>
  <c r="GB52" i="1"/>
  <c r="D52" i="1" s="1"/>
  <c r="D53" i="2" s="1"/>
  <c r="F53" i="2"/>
  <c r="G53" i="2"/>
  <c r="GA51" i="1"/>
  <c r="GB51" i="1"/>
  <c r="D51" i="1" s="1"/>
  <c r="D52" i="2" s="1"/>
  <c r="F52" i="2"/>
  <c r="GA50" i="1"/>
  <c r="GB50" i="1"/>
  <c r="D50" i="1" s="1"/>
  <c r="D51" i="2" s="1"/>
  <c r="F51" i="2"/>
  <c r="G52" i="2"/>
  <c r="G51" i="2"/>
  <c r="GA49" i="1"/>
  <c r="GB49" i="1"/>
  <c r="D49" i="1" s="1"/>
  <c r="D50" i="2" s="1"/>
  <c r="F50" i="2"/>
  <c r="G50" i="2"/>
  <c r="GA48" i="1"/>
  <c r="GB48" i="1"/>
  <c r="D48" i="1" s="1"/>
  <c r="D49" i="2" s="1"/>
  <c r="F49" i="2"/>
  <c r="G49" i="2"/>
  <c r="GA47" i="1"/>
  <c r="GB47" i="1"/>
  <c r="D47" i="1" s="1"/>
  <c r="D48" i="2" s="1"/>
  <c r="F48" i="2"/>
  <c r="G48" i="2"/>
  <c r="GA46" i="1"/>
  <c r="GB46" i="1"/>
  <c r="D46" i="1" s="1"/>
  <c r="D47" i="2" s="1"/>
  <c r="F47" i="2"/>
  <c r="G47" i="2"/>
  <c r="GA45" i="1"/>
  <c r="GB45" i="1"/>
  <c r="D45" i="1" s="1"/>
  <c r="D46" i="2" s="1"/>
  <c r="F46" i="2"/>
  <c r="G46" i="2"/>
  <c r="GA44" i="1"/>
  <c r="GB44" i="1"/>
  <c r="D44" i="1" s="1"/>
  <c r="D45" i="2" s="1"/>
  <c r="F45" i="2"/>
  <c r="G45" i="2"/>
  <c r="GA43" i="1"/>
  <c r="GB43" i="1"/>
  <c r="D43" i="1" s="1"/>
  <c r="D44" i="2" s="1"/>
  <c r="F44" i="2"/>
  <c r="G44" i="2"/>
  <c r="GA42" i="1"/>
  <c r="GB42" i="1"/>
  <c r="D42" i="1" s="1"/>
  <c r="D43" i="2" s="1"/>
  <c r="F43" i="2"/>
  <c r="G43" i="2"/>
  <c r="GA41" i="1"/>
  <c r="GB41" i="1"/>
  <c r="D41" i="1" s="1"/>
  <c r="D42" i="2" s="1"/>
  <c r="F42" i="2"/>
  <c r="G42" i="2"/>
  <c r="GA40" i="1"/>
  <c r="GB40" i="1"/>
  <c r="D40" i="1" s="1"/>
  <c r="D41" i="2" s="1"/>
  <c r="F41" i="2"/>
  <c r="G41" i="2"/>
  <c r="GA39" i="1"/>
  <c r="GB39" i="1"/>
  <c r="D39" i="1" s="1"/>
  <c r="D40" i="2" s="1"/>
  <c r="F40" i="2"/>
  <c r="G40" i="2"/>
  <c r="GA38" i="1"/>
  <c r="GB38" i="1"/>
  <c r="D38" i="1" s="1"/>
  <c r="D39" i="2" s="1"/>
  <c r="F39" i="2"/>
  <c r="G39" i="2"/>
  <c r="GA37" i="1"/>
  <c r="GB37" i="1"/>
  <c r="D37" i="1" s="1"/>
  <c r="D38" i="2" s="1"/>
  <c r="F38" i="2"/>
  <c r="G38" i="2"/>
  <c r="GA36" i="1"/>
  <c r="GB36" i="1"/>
  <c r="D36" i="1" s="1"/>
  <c r="D37" i="2" s="1"/>
  <c r="F37" i="2"/>
  <c r="G37" i="2"/>
  <c r="GA35" i="1"/>
  <c r="GB35" i="1"/>
  <c r="D35" i="1" s="1"/>
  <c r="D36" i="2" s="1"/>
  <c r="F36" i="2"/>
  <c r="G36" i="2"/>
  <c r="GA34" i="1"/>
  <c r="GB34" i="1"/>
  <c r="D34" i="1" s="1"/>
  <c r="D35" i="2" s="1"/>
  <c r="F35" i="2"/>
  <c r="G35" i="2"/>
  <c r="GA33" i="1"/>
  <c r="GB33" i="1"/>
  <c r="D33" i="1" s="1"/>
  <c r="D34" i="2" s="1"/>
  <c r="F34" i="2"/>
  <c r="G34" i="2"/>
  <c r="GA32" i="1"/>
  <c r="GB32" i="1"/>
  <c r="D32" i="1" s="1"/>
  <c r="D33" i="2" s="1"/>
  <c r="F33" i="2"/>
  <c r="G33" i="2"/>
  <c r="GA31" i="1"/>
  <c r="GB31" i="1"/>
  <c r="D31" i="1" s="1"/>
  <c r="D32" i="2" s="1"/>
  <c r="F32" i="2"/>
  <c r="G32" i="2"/>
  <c r="GA30" i="1"/>
  <c r="GB30" i="1"/>
  <c r="D30" i="1" s="1"/>
  <c r="D31" i="2" s="1"/>
  <c r="F31" i="2"/>
  <c r="G31" i="2"/>
  <c r="GA29" i="1"/>
  <c r="GB29" i="1"/>
  <c r="D29" i="1" s="1"/>
  <c r="D30" i="2" s="1"/>
  <c r="F30" i="2"/>
  <c r="G30" i="2"/>
  <c r="GA28" i="1"/>
  <c r="GB28" i="1"/>
  <c r="D28" i="1" s="1"/>
  <c r="D29" i="2" s="1"/>
  <c r="F29" i="2"/>
  <c r="G29" i="2"/>
  <c r="GA27" i="1"/>
  <c r="GB27" i="1"/>
  <c r="D27" i="1" s="1"/>
  <c r="D28" i="2" s="1"/>
  <c r="F28" i="2"/>
  <c r="G28" i="2"/>
  <c r="GA26" i="1"/>
  <c r="GB26" i="1"/>
  <c r="D26" i="1" s="1"/>
  <c r="D27" i="2" s="1"/>
  <c r="F27" i="2"/>
  <c r="G27" i="2"/>
  <c r="GA25" i="1"/>
  <c r="GB25" i="1"/>
  <c r="D25" i="1" s="1"/>
  <c r="D26" i="2" s="1"/>
  <c r="F26" i="2"/>
  <c r="F25" i="2"/>
  <c r="GA24" i="1"/>
  <c r="GB24" i="1"/>
  <c r="D24" i="1" s="1"/>
  <c r="D25" i="2" s="1"/>
  <c r="G26" i="2"/>
  <c r="F24" i="2"/>
  <c r="G25" i="2"/>
  <c r="GA23" i="1"/>
  <c r="GB23" i="1"/>
  <c r="D23" i="1" s="1"/>
  <c r="D24" i="2" s="1"/>
  <c r="F23" i="2"/>
  <c r="G24" i="2"/>
  <c r="GA22" i="1"/>
  <c r="GB22" i="1"/>
  <c r="D22" i="1" s="1"/>
  <c r="D23" i="2" s="1"/>
  <c r="F22" i="2"/>
  <c r="G23" i="2"/>
  <c r="GA21" i="1"/>
  <c r="GB21" i="1"/>
  <c r="D21" i="1" s="1"/>
  <c r="D22" i="2" s="1"/>
  <c r="F21" i="2"/>
  <c r="G22" i="2"/>
  <c r="GA20" i="1"/>
  <c r="GB20" i="1"/>
  <c r="D20" i="1" s="1"/>
  <c r="D21" i="2" s="1"/>
  <c r="F20" i="2"/>
  <c r="G21" i="2"/>
  <c r="GA19" i="1"/>
  <c r="GB19" i="1"/>
  <c r="D19" i="1" s="1"/>
  <c r="D20" i="2" s="1"/>
  <c r="F19" i="2"/>
  <c r="G20" i="2"/>
  <c r="GA18" i="1"/>
  <c r="GB18" i="1"/>
  <c r="D18" i="1" s="1"/>
  <c r="D19" i="2" s="1"/>
  <c r="F18" i="2"/>
  <c r="G19" i="2"/>
  <c r="GA17" i="1"/>
  <c r="GB17" i="1"/>
  <c r="D17" i="1" s="1"/>
  <c r="D18" i="2" s="1"/>
  <c r="F17" i="2"/>
  <c r="G18" i="2"/>
  <c r="GA16" i="1"/>
  <c r="GB16" i="1"/>
  <c r="D16" i="1" s="1"/>
  <c r="D17" i="2" s="1"/>
  <c r="F16" i="2"/>
  <c r="G17" i="2"/>
  <c r="GA15" i="1"/>
  <c r="GB15" i="1"/>
  <c r="D15" i="1" s="1"/>
  <c r="D16" i="2" s="1"/>
  <c r="F15" i="2"/>
  <c r="G16" i="2"/>
  <c r="GA14" i="1"/>
  <c r="GB14" i="1"/>
  <c r="D14" i="1" s="1"/>
  <c r="F14" i="2"/>
  <c r="G15" i="2"/>
  <c r="GA13" i="1"/>
  <c r="GB13" i="1"/>
  <c r="D13" i="1" s="1"/>
  <c r="D14" i="2" s="1"/>
  <c r="F13" i="2"/>
  <c r="G14" i="2"/>
  <c r="GA12" i="1"/>
  <c r="GB12" i="1"/>
  <c r="D12" i="1" s="1"/>
  <c r="D13" i="2" s="1"/>
  <c r="F12" i="2"/>
  <c r="G13" i="2"/>
  <c r="GA11" i="1"/>
  <c r="GB11" i="1"/>
  <c r="D11" i="1" s="1"/>
  <c r="D12" i="2" s="1"/>
  <c r="F11" i="2"/>
  <c r="G12" i="2"/>
  <c r="GA10" i="1"/>
  <c r="GB10" i="1"/>
  <c r="D10" i="1" s="1"/>
  <c r="D11" i="2" s="1"/>
  <c r="F10" i="2"/>
  <c r="G11" i="2"/>
  <c r="GA9" i="1"/>
  <c r="GB9" i="1"/>
  <c r="D9" i="1" s="1"/>
  <c r="D10" i="2" s="1"/>
  <c r="F9" i="2"/>
  <c r="G10" i="2"/>
  <c r="GA8" i="1"/>
  <c r="GB8" i="1"/>
  <c r="D8" i="1" s="1"/>
  <c r="D9" i="2" s="1"/>
  <c r="F8" i="2"/>
  <c r="G9" i="2"/>
  <c r="GA7" i="1"/>
  <c r="GB7" i="1"/>
  <c r="D7" i="1" s="1"/>
  <c r="D8" i="2" s="1"/>
  <c r="F7" i="2"/>
  <c r="G8" i="2"/>
  <c r="GA6" i="1"/>
  <c r="GB6" i="1"/>
  <c r="D6" i="1" s="1"/>
  <c r="D7" i="2" s="1"/>
  <c r="F6" i="2"/>
  <c r="G7" i="2"/>
  <c r="GA5" i="1"/>
  <c r="GB5" i="1"/>
  <c r="D5" i="1" s="1"/>
  <c r="D6" i="2" s="1"/>
  <c r="F5" i="2"/>
  <c r="G6" i="2"/>
  <c r="GA4" i="1"/>
  <c r="GB4" i="1"/>
  <c r="D4" i="1" s="1"/>
  <c r="D5" i="2" s="1"/>
  <c r="G5" i="2"/>
  <c r="GA3" i="1"/>
  <c r="GB3" i="1"/>
  <c r="D3" i="1" s="1"/>
  <c r="D4" i="2" s="1"/>
  <c r="C243" i="2"/>
  <c r="C171" i="2"/>
  <c r="C207" i="2"/>
  <c r="C183" i="2"/>
  <c r="C231" i="2"/>
  <c r="C219" i="2"/>
  <c r="C195" i="2"/>
  <c r="C147" i="2"/>
  <c r="C146" i="2"/>
  <c r="C145" i="2"/>
  <c r="C144" i="2"/>
  <c r="C143" i="2"/>
  <c r="C142" i="2"/>
  <c r="C141" i="2"/>
  <c r="C140" i="2"/>
  <c r="C139" i="2"/>
  <c r="C138" i="2"/>
  <c r="C137" i="2"/>
  <c r="C136" i="2"/>
  <c r="C135" i="2"/>
  <c r="C134" i="2"/>
  <c r="C133" i="2"/>
  <c r="C132" i="2"/>
  <c r="C131" i="2"/>
  <c r="C130" i="2"/>
  <c r="C129" i="2"/>
  <c r="C128" i="2"/>
  <c r="C127" i="2"/>
  <c r="C126" i="2"/>
  <c r="C125" i="2"/>
  <c r="C124" i="2"/>
  <c r="C123" i="2"/>
  <c r="C122" i="2"/>
  <c r="C121" i="2"/>
  <c r="C120" i="2"/>
  <c r="C119" i="2"/>
  <c r="C118" i="2"/>
  <c r="C117" i="2"/>
  <c r="C116" i="2"/>
  <c r="C115" i="2"/>
  <c r="C114" i="2"/>
  <c r="C113" i="2"/>
  <c r="C112" i="2"/>
  <c r="C111" i="2"/>
  <c r="C110" i="2"/>
  <c r="C109" i="2"/>
  <c r="C108" i="2"/>
  <c r="C107" i="2"/>
  <c r="C106" i="2"/>
  <c r="C105" i="2"/>
  <c r="C104" i="2"/>
  <c r="C103" i="2"/>
  <c r="C102" i="2"/>
  <c r="C101" i="2"/>
  <c r="C100" i="2"/>
  <c r="C99" i="2"/>
  <c r="C98" i="2"/>
  <c r="C97" i="2"/>
  <c r="C96" i="2"/>
  <c r="C95" i="2"/>
  <c r="C94" i="2"/>
  <c r="C93" i="2"/>
  <c r="C92" i="2"/>
  <c r="C91" i="2"/>
  <c r="C90" i="2"/>
  <c r="C89" i="2"/>
  <c r="C88" i="2"/>
  <c r="C87" i="2"/>
  <c r="C86" i="2"/>
  <c r="C85" i="2"/>
  <c r="C84" i="2"/>
  <c r="C83" i="2"/>
  <c r="C82" i="2"/>
  <c r="C81" i="2"/>
  <c r="C80" i="2"/>
  <c r="C79" i="2"/>
  <c r="C78" i="2"/>
  <c r="C77" i="2"/>
  <c r="C76" i="2"/>
  <c r="C75" i="2"/>
  <c r="C74" i="2"/>
  <c r="C73" i="2"/>
  <c r="C72" i="2"/>
  <c r="C71" i="2"/>
  <c r="C70" i="2"/>
  <c r="C69" i="2"/>
  <c r="C68" i="2"/>
  <c r="C67" i="2"/>
  <c r="C66" i="2"/>
  <c r="C65" i="2"/>
  <c r="C64" i="2"/>
  <c r="C63" i="2"/>
  <c r="C62" i="2"/>
  <c r="C61" i="2"/>
  <c r="C60" i="2"/>
  <c r="C59" i="2"/>
  <c r="C58" i="2"/>
  <c r="C57" i="2"/>
  <c r="C56" i="2"/>
  <c r="C55" i="2"/>
  <c r="C54" i="2"/>
  <c r="C53" i="2"/>
  <c r="C52" i="2"/>
  <c r="C51" i="2"/>
  <c r="C50" i="2"/>
  <c r="C49" i="2"/>
  <c r="C48" i="2"/>
  <c r="C47" i="2"/>
  <c r="C46" i="2"/>
  <c r="C45" i="2"/>
  <c r="C44" i="2"/>
  <c r="C43" i="2"/>
  <c r="C42" i="2"/>
  <c r="C41" i="2"/>
  <c r="C40" i="2"/>
  <c r="C39" i="2"/>
  <c r="C38" i="2"/>
  <c r="C37" i="2"/>
  <c r="C36" i="2"/>
  <c r="C35" i="2"/>
  <c r="C34" i="2"/>
  <c r="C33" i="2"/>
  <c r="C32" i="2"/>
  <c r="C31" i="2"/>
  <c r="C30" i="2"/>
  <c r="C29" i="2"/>
  <c r="C28" i="2"/>
  <c r="C27" i="2"/>
  <c r="C26" i="2"/>
  <c r="C25" i="2"/>
  <c r="C24" i="2"/>
  <c r="C23" i="2"/>
  <c r="C22" i="2"/>
  <c r="C21" i="2"/>
  <c r="C20" i="2"/>
  <c r="C19" i="2"/>
  <c r="C18" i="2"/>
  <c r="C17" i="2"/>
  <c r="C16" i="2"/>
  <c r="C15" i="2"/>
  <c r="C14" i="2"/>
  <c r="C13" i="2"/>
  <c r="C12" i="2"/>
  <c r="C11" i="2"/>
  <c r="C10" i="2"/>
  <c r="C9" i="2"/>
  <c r="C8" i="2"/>
  <c r="C7" i="2"/>
  <c r="C6" i="2"/>
  <c r="C5" i="2"/>
  <c r="C4" i="2"/>
  <c r="N32" i="13"/>
  <c r="N47" i="13" s="1"/>
  <c r="N62" i="13" s="1"/>
  <c r="M17" i="13"/>
  <c r="M2" i="13"/>
  <c r="N3" i="13"/>
  <c r="F113" i="34"/>
  <c r="F111" i="34"/>
  <c r="F109" i="34"/>
  <c r="F107" i="34"/>
  <c r="F105" i="34"/>
  <c r="E104" i="34"/>
  <c r="O3" i="13"/>
  <c r="F112" i="34"/>
  <c r="F110" i="34"/>
  <c r="F108" i="34"/>
  <c r="AP2" i="13" l="1"/>
  <c r="E105" i="34"/>
  <c r="E107" i="34"/>
  <c r="E109" i="34"/>
  <c r="E111" i="34"/>
  <c r="E113" i="34"/>
  <c r="G104" i="34"/>
  <c r="D104" i="34"/>
  <c r="E106" i="34"/>
  <c r="E108" i="34"/>
  <c r="E110" i="34"/>
  <c r="E112" i="34"/>
  <c r="O18" i="13"/>
  <c r="D15" i="2"/>
  <c r="L17" i="13"/>
  <c r="M32" i="13"/>
  <c r="M47" i="13" s="1"/>
  <c r="M62" i="13" s="1"/>
  <c r="L2" i="13"/>
  <c r="M3" i="13"/>
  <c r="AO2" i="13" l="1"/>
  <c r="L3" i="13"/>
  <c r="K2" i="1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C104" i="34"/>
  <c r="D105" i="34"/>
  <c r="D107" i="34"/>
  <c r="D109" i="34"/>
  <c r="D111" i="34"/>
  <c r="D113" i="34"/>
  <c r="D106" i="34"/>
  <c r="D108" i="34"/>
  <c r="D110" i="34"/>
  <c r="D112" i="34"/>
  <c r="K17" i="13"/>
  <c r="L32" i="13"/>
  <c r="L47" i="13" s="1"/>
  <c r="L62" i="13" s="1"/>
  <c r="G106" i="34"/>
  <c r="G108" i="34"/>
  <c r="G110" i="34"/>
  <c r="G112" i="34"/>
  <c r="H104" i="34"/>
  <c r="G105" i="34"/>
  <c r="G107" i="34"/>
  <c r="G109" i="34"/>
  <c r="G111" i="34"/>
  <c r="G113" i="34"/>
  <c r="B13" i="3"/>
  <c r="B13" i="10"/>
  <c r="AN2" i="13" l="1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28" i="10"/>
  <c r="B12" i="10"/>
  <c r="C13" i="10"/>
  <c r="K32" i="13"/>
  <c r="K47" i="13" s="1"/>
  <c r="K62" i="13" s="1"/>
  <c r="J17" i="13"/>
  <c r="J2" i="13"/>
  <c r="K3" i="13"/>
  <c r="E13" i="3"/>
  <c r="I13" i="3"/>
  <c r="M13" i="3"/>
  <c r="B12" i="3"/>
  <c r="F13" i="3"/>
  <c r="J13" i="3"/>
  <c r="N13" i="3"/>
  <c r="C13" i="3"/>
  <c r="G13" i="3"/>
  <c r="K13" i="3"/>
  <c r="B28" i="3"/>
  <c r="D13" i="3"/>
  <c r="H13" i="3"/>
  <c r="L13" i="3"/>
  <c r="I104" i="34"/>
  <c r="H105" i="34"/>
  <c r="H107" i="34"/>
  <c r="H109" i="34"/>
  <c r="H111" i="34"/>
  <c r="H113" i="34"/>
  <c r="H106" i="34"/>
  <c r="H108" i="34"/>
  <c r="H110" i="34"/>
  <c r="H112" i="34"/>
  <c r="B104" i="34"/>
  <c r="C106" i="34"/>
  <c r="C108" i="34"/>
  <c r="C110" i="34"/>
  <c r="C112" i="34"/>
  <c r="C105" i="34"/>
  <c r="C107" i="34"/>
  <c r="C109" i="34"/>
  <c r="C111" i="34"/>
  <c r="C113" i="34"/>
  <c r="AM2" i="13" l="1"/>
  <c r="I2" i="13"/>
  <c r="J3" i="13"/>
  <c r="B11" i="10"/>
  <c r="C12" i="10"/>
  <c r="C28" i="3"/>
  <c r="G28" i="3"/>
  <c r="K28" i="3"/>
  <c r="B43" i="3"/>
  <c r="D28" i="3"/>
  <c r="H28" i="3"/>
  <c r="L28" i="3"/>
  <c r="E28" i="3"/>
  <c r="I28" i="3"/>
  <c r="M28" i="3"/>
  <c r="B27" i="3"/>
  <c r="F28" i="3"/>
  <c r="J28" i="3"/>
  <c r="N28" i="3"/>
  <c r="J32" i="13"/>
  <c r="J47" i="13" s="1"/>
  <c r="J62" i="13" s="1"/>
  <c r="I17" i="13"/>
  <c r="B27" i="10"/>
  <c r="C28" i="10"/>
  <c r="B43" i="10"/>
  <c r="J104" i="34"/>
  <c r="I105" i="34"/>
  <c r="I107" i="34"/>
  <c r="I109" i="34"/>
  <c r="I111" i="34"/>
  <c r="I113" i="34"/>
  <c r="I106" i="34"/>
  <c r="I108" i="34"/>
  <c r="I110" i="34"/>
  <c r="I112" i="34"/>
  <c r="E13" i="10"/>
  <c r="B106" i="34"/>
  <c r="B108" i="34"/>
  <c r="B110" i="34"/>
  <c r="B112" i="34"/>
  <c r="B105" i="34"/>
  <c r="B107" i="34"/>
  <c r="B109" i="34"/>
  <c r="B111" i="34"/>
  <c r="B113" i="34"/>
  <c r="D13" i="10"/>
  <c r="E12" i="3"/>
  <c r="I12" i="3"/>
  <c r="M12" i="3"/>
  <c r="F12" i="3"/>
  <c r="J12" i="3"/>
  <c r="N12" i="3"/>
  <c r="B11" i="3"/>
  <c r="C12" i="3"/>
  <c r="G12" i="3"/>
  <c r="K12" i="3"/>
  <c r="D12" i="3"/>
  <c r="H12" i="3"/>
  <c r="L12" i="3"/>
  <c r="AL2" i="13" l="1"/>
  <c r="J106" i="34"/>
  <c r="J108" i="34"/>
  <c r="J110" i="34"/>
  <c r="J112" i="34"/>
  <c r="K104" i="34"/>
  <c r="J105" i="34"/>
  <c r="J107" i="34"/>
  <c r="J109" i="34"/>
  <c r="J111" i="34"/>
  <c r="J113" i="34"/>
  <c r="H17" i="13"/>
  <c r="I32" i="13"/>
  <c r="I47" i="13" s="1"/>
  <c r="I62" i="13" s="1"/>
  <c r="E43" i="3"/>
  <c r="I43" i="3"/>
  <c r="M43" i="3"/>
  <c r="B42" i="3"/>
  <c r="F43" i="3"/>
  <c r="J43" i="3"/>
  <c r="N43" i="3"/>
  <c r="C43" i="3"/>
  <c r="G43" i="3"/>
  <c r="K43" i="3"/>
  <c r="B58" i="3"/>
  <c r="D43" i="3"/>
  <c r="H43" i="3"/>
  <c r="L43" i="3"/>
  <c r="D12" i="10"/>
  <c r="E11" i="3"/>
  <c r="I11" i="3"/>
  <c r="M11" i="3"/>
  <c r="F11" i="3"/>
  <c r="J11" i="3"/>
  <c r="N11" i="3"/>
  <c r="C11" i="3"/>
  <c r="G11" i="3"/>
  <c r="K11" i="3"/>
  <c r="B10" i="3"/>
  <c r="D11" i="3"/>
  <c r="H11" i="3"/>
  <c r="L11" i="3"/>
  <c r="B42" i="10"/>
  <c r="C43" i="10"/>
  <c r="B58" i="10"/>
  <c r="B26" i="3"/>
  <c r="C27" i="3"/>
  <c r="G27" i="3"/>
  <c r="K27" i="3"/>
  <c r="D27" i="3"/>
  <c r="H27" i="3"/>
  <c r="L27" i="3"/>
  <c r="E27" i="3"/>
  <c r="I27" i="3"/>
  <c r="M27" i="3"/>
  <c r="F27" i="3"/>
  <c r="J27" i="3"/>
  <c r="N27" i="3"/>
  <c r="B10" i="10"/>
  <c r="C11" i="10"/>
  <c r="E12" i="10"/>
  <c r="B26" i="10"/>
  <c r="C27" i="10"/>
  <c r="E28" i="10"/>
  <c r="D28" i="10"/>
  <c r="H2" i="13"/>
  <c r="I3" i="13"/>
  <c r="AK2" i="13" l="1"/>
  <c r="E11" i="10"/>
  <c r="D43" i="10"/>
  <c r="D27" i="10"/>
  <c r="B25" i="10"/>
  <c r="C26" i="10"/>
  <c r="E42" i="3"/>
  <c r="I42" i="3"/>
  <c r="M42" i="3"/>
  <c r="F42" i="3"/>
  <c r="J42" i="3"/>
  <c r="N42" i="3"/>
  <c r="B41" i="3"/>
  <c r="C42" i="3"/>
  <c r="G42" i="3"/>
  <c r="K42" i="3"/>
  <c r="D42" i="3"/>
  <c r="H42" i="3"/>
  <c r="L42" i="3"/>
  <c r="B73" i="10"/>
  <c r="B57" i="10"/>
  <c r="C58" i="10"/>
  <c r="G17" i="13"/>
  <c r="H32" i="13"/>
  <c r="H47" i="13" s="1"/>
  <c r="H62" i="13" s="1"/>
  <c r="D11" i="10"/>
  <c r="H3" i="13"/>
  <c r="G2" i="13"/>
  <c r="C26" i="3"/>
  <c r="G26" i="3"/>
  <c r="K26" i="3"/>
  <c r="B25" i="3"/>
  <c r="D26" i="3"/>
  <c r="H26" i="3"/>
  <c r="L26" i="3"/>
  <c r="E26" i="3"/>
  <c r="I26" i="3"/>
  <c r="M26" i="3"/>
  <c r="F26" i="3"/>
  <c r="J26" i="3"/>
  <c r="N26" i="3"/>
  <c r="E27" i="10"/>
  <c r="C58" i="3"/>
  <c r="G58" i="3"/>
  <c r="K58" i="3"/>
  <c r="B74" i="3"/>
  <c r="D58" i="3"/>
  <c r="H58" i="3"/>
  <c r="L58" i="3"/>
  <c r="E58" i="3"/>
  <c r="I58" i="3"/>
  <c r="M58" i="3"/>
  <c r="B57" i="3"/>
  <c r="F58" i="3"/>
  <c r="J58" i="3"/>
  <c r="N58" i="3"/>
  <c r="E43" i="10"/>
  <c r="B9" i="10"/>
  <c r="C10" i="10"/>
  <c r="B41" i="10"/>
  <c r="C42" i="10"/>
  <c r="B9" i="3"/>
  <c r="E10" i="3"/>
  <c r="I10" i="3"/>
  <c r="M10" i="3"/>
  <c r="F10" i="3"/>
  <c r="J10" i="3"/>
  <c r="N10" i="3"/>
  <c r="C10" i="3"/>
  <c r="G10" i="3"/>
  <c r="K10" i="3"/>
  <c r="D10" i="3"/>
  <c r="H10" i="3"/>
  <c r="L10" i="3"/>
  <c r="K106" i="34"/>
  <c r="K108" i="34"/>
  <c r="K110" i="34"/>
  <c r="K112" i="34"/>
  <c r="L104" i="34"/>
  <c r="K105" i="34"/>
  <c r="K107" i="34"/>
  <c r="K109" i="34"/>
  <c r="K111" i="34"/>
  <c r="K113" i="34"/>
  <c r="AJ2" i="13" l="1"/>
  <c r="D42" i="10"/>
  <c r="D10" i="10"/>
  <c r="E26" i="10"/>
  <c r="B40" i="10"/>
  <c r="C41" i="10"/>
  <c r="E58" i="10"/>
  <c r="B56" i="3"/>
  <c r="C57" i="3"/>
  <c r="G57" i="3"/>
  <c r="K57" i="3"/>
  <c r="D57" i="3"/>
  <c r="H57" i="3"/>
  <c r="L57" i="3"/>
  <c r="E57" i="3"/>
  <c r="I57" i="3"/>
  <c r="M57" i="3"/>
  <c r="F57" i="3"/>
  <c r="J57" i="3"/>
  <c r="N57" i="3"/>
  <c r="D26" i="10"/>
  <c r="B89" i="10"/>
  <c r="B72" i="10"/>
  <c r="C73" i="10"/>
  <c r="C25" i="3"/>
  <c r="G25" i="3"/>
  <c r="K25" i="3"/>
  <c r="D25" i="3"/>
  <c r="H25" i="3"/>
  <c r="L25" i="3"/>
  <c r="B24" i="3"/>
  <c r="E25" i="3"/>
  <c r="I25" i="3"/>
  <c r="M25" i="3"/>
  <c r="F25" i="3"/>
  <c r="J25" i="3"/>
  <c r="N25" i="3"/>
  <c r="F2" i="13"/>
  <c r="G3" i="13"/>
  <c r="G32" i="13"/>
  <c r="G47" i="13" s="1"/>
  <c r="G62" i="13" s="1"/>
  <c r="F17" i="13"/>
  <c r="E42" i="10"/>
  <c r="D58" i="10"/>
  <c r="M104" i="34"/>
  <c r="L105" i="34"/>
  <c r="L107" i="34"/>
  <c r="L109" i="34"/>
  <c r="L111" i="34"/>
  <c r="L113" i="34"/>
  <c r="L106" i="34"/>
  <c r="L108" i="34"/>
  <c r="L110" i="34"/>
  <c r="L112" i="34"/>
  <c r="E10" i="10"/>
  <c r="E9" i="3"/>
  <c r="I9" i="3"/>
  <c r="M9" i="3"/>
  <c r="B8" i="3"/>
  <c r="F9" i="3"/>
  <c r="J9" i="3"/>
  <c r="N9" i="3"/>
  <c r="C9" i="3"/>
  <c r="G9" i="3"/>
  <c r="K9" i="3"/>
  <c r="D9" i="3"/>
  <c r="H9" i="3"/>
  <c r="L9" i="3"/>
  <c r="B8" i="10"/>
  <c r="C9" i="10"/>
  <c r="E74" i="3"/>
  <c r="I74" i="3"/>
  <c r="M74" i="3"/>
  <c r="B73" i="3"/>
  <c r="F74" i="3"/>
  <c r="J74" i="3"/>
  <c r="N74" i="3"/>
  <c r="C74" i="3"/>
  <c r="G74" i="3"/>
  <c r="K74" i="3"/>
  <c r="B89" i="3"/>
  <c r="D74" i="3"/>
  <c r="H74" i="3"/>
  <c r="L74" i="3"/>
  <c r="B56" i="10"/>
  <c r="C57" i="10"/>
  <c r="E41" i="3"/>
  <c r="I41" i="3"/>
  <c r="M41" i="3"/>
  <c r="F41" i="3"/>
  <c r="J41" i="3"/>
  <c r="N41" i="3"/>
  <c r="C41" i="3"/>
  <c r="G41" i="3"/>
  <c r="K41" i="3"/>
  <c r="B40" i="3"/>
  <c r="D41" i="3"/>
  <c r="H41" i="3"/>
  <c r="L41" i="3"/>
  <c r="B24" i="10"/>
  <c r="C25" i="10"/>
  <c r="AI2" i="13" l="1"/>
  <c r="E73" i="10"/>
  <c r="D41" i="10"/>
  <c r="B55" i="10"/>
  <c r="C56" i="10"/>
  <c r="C89" i="3"/>
  <c r="G89" i="3"/>
  <c r="K89" i="3"/>
  <c r="B104" i="3"/>
  <c r="D89" i="3"/>
  <c r="H89" i="3"/>
  <c r="L89" i="3"/>
  <c r="E89" i="3"/>
  <c r="I89" i="3"/>
  <c r="M89" i="3"/>
  <c r="B88" i="3"/>
  <c r="F89" i="3"/>
  <c r="J89" i="3"/>
  <c r="N89" i="3"/>
  <c r="B7" i="10"/>
  <c r="C8" i="10"/>
  <c r="E9" i="10"/>
  <c r="N104" i="34"/>
  <c r="M105" i="34"/>
  <c r="M107" i="34"/>
  <c r="M109" i="34"/>
  <c r="M111" i="34"/>
  <c r="M113" i="34"/>
  <c r="M106" i="34"/>
  <c r="M108" i="34"/>
  <c r="M110" i="34"/>
  <c r="M112" i="34"/>
  <c r="E25" i="10"/>
  <c r="D25" i="10"/>
  <c r="D57" i="10"/>
  <c r="C56" i="3"/>
  <c r="G56" i="3"/>
  <c r="K56" i="3"/>
  <c r="B55" i="3"/>
  <c r="D56" i="3"/>
  <c r="H56" i="3"/>
  <c r="L56" i="3"/>
  <c r="E56" i="3"/>
  <c r="I56" i="3"/>
  <c r="M56" i="3"/>
  <c r="F56" i="3"/>
  <c r="J56" i="3"/>
  <c r="N56" i="3"/>
  <c r="C24" i="3"/>
  <c r="G24" i="3"/>
  <c r="K24" i="3"/>
  <c r="D24" i="3"/>
  <c r="H24" i="3"/>
  <c r="L24" i="3"/>
  <c r="E24" i="3"/>
  <c r="I24" i="3"/>
  <c r="M24" i="3"/>
  <c r="B23" i="3"/>
  <c r="F24" i="3"/>
  <c r="J24" i="3"/>
  <c r="N24" i="3"/>
  <c r="B71" i="10"/>
  <c r="C72" i="10"/>
  <c r="E57" i="10"/>
  <c r="B23" i="10"/>
  <c r="C24" i="10"/>
  <c r="B39" i="3"/>
  <c r="E40" i="3"/>
  <c r="I40" i="3"/>
  <c r="M40" i="3"/>
  <c r="F40" i="3"/>
  <c r="J40" i="3"/>
  <c r="N40" i="3"/>
  <c r="C40" i="3"/>
  <c r="G40" i="3"/>
  <c r="K40" i="3"/>
  <c r="D40" i="3"/>
  <c r="H40" i="3"/>
  <c r="L40" i="3"/>
  <c r="E41" i="10"/>
  <c r="E8" i="3"/>
  <c r="I8" i="3"/>
  <c r="M8" i="3"/>
  <c r="F8" i="3"/>
  <c r="J8" i="3"/>
  <c r="N8" i="3"/>
  <c r="B7" i="3"/>
  <c r="C8" i="3"/>
  <c r="G8" i="3"/>
  <c r="K8" i="3"/>
  <c r="D8" i="3"/>
  <c r="H8" i="3"/>
  <c r="L8" i="3"/>
  <c r="E2" i="13"/>
  <c r="F3" i="13"/>
  <c r="B88" i="10"/>
  <c r="C89" i="10"/>
  <c r="B104" i="10"/>
  <c r="D73" i="10"/>
  <c r="E73" i="3"/>
  <c r="I73" i="3"/>
  <c r="M73" i="3"/>
  <c r="F73" i="3"/>
  <c r="J73" i="3"/>
  <c r="N73" i="3"/>
  <c r="B72" i="3"/>
  <c r="C73" i="3"/>
  <c r="G73" i="3"/>
  <c r="K73" i="3"/>
  <c r="D73" i="3"/>
  <c r="H73" i="3"/>
  <c r="L73" i="3"/>
  <c r="D9" i="10"/>
  <c r="F32" i="13"/>
  <c r="F47" i="13" s="1"/>
  <c r="F62" i="13" s="1"/>
  <c r="E17" i="13"/>
  <c r="B39" i="10"/>
  <c r="C40" i="10"/>
  <c r="AH2" i="13" l="1"/>
  <c r="D40" i="10"/>
  <c r="E8" i="10"/>
  <c r="B22" i="10"/>
  <c r="C23" i="10"/>
  <c r="E104" i="3"/>
  <c r="I104" i="3"/>
  <c r="M104" i="3"/>
  <c r="B103" i="3"/>
  <c r="F104" i="3"/>
  <c r="J104" i="3"/>
  <c r="N104" i="3"/>
  <c r="C104" i="3"/>
  <c r="G104" i="3"/>
  <c r="K104" i="3"/>
  <c r="B119" i="3"/>
  <c r="D104" i="3"/>
  <c r="H104" i="3"/>
  <c r="L104" i="3"/>
  <c r="B38" i="10"/>
  <c r="C39" i="10"/>
  <c r="E72" i="10"/>
  <c r="B87" i="10"/>
  <c r="C88" i="10"/>
  <c r="E40" i="10"/>
  <c r="E24" i="10"/>
  <c r="D24" i="10"/>
  <c r="D56" i="10"/>
  <c r="B6" i="10"/>
  <c r="C7" i="10"/>
  <c r="B87" i="3"/>
  <c r="C88" i="3"/>
  <c r="G88" i="3"/>
  <c r="K88" i="3"/>
  <c r="D88" i="3"/>
  <c r="H88" i="3"/>
  <c r="L88" i="3"/>
  <c r="E88" i="3"/>
  <c r="I88" i="3"/>
  <c r="M88" i="3"/>
  <c r="F88" i="3"/>
  <c r="J88" i="3"/>
  <c r="N88" i="3"/>
  <c r="B54" i="10"/>
  <c r="C55" i="10"/>
  <c r="D8" i="10"/>
  <c r="E7" i="3"/>
  <c r="I7" i="3"/>
  <c r="M7" i="3"/>
  <c r="F7" i="3"/>
  <c r="J7" i="3"/>
  <c r="N7" i="3"/>
  <c r="C7" i="3"/>
  <c r="G7" i="3"/>
  <c r="K7" i="3"/>
  <c r="B6" i="3"/>
  <c r="D7" i="3"/>
  <c r="H7" i="3"/>
  <c r="L7" i="3"/>
  <c r="E39" i="3"/>
  <c r="I39" i="3"/>
  <c r="M39" i="3"/>
  <c r="B38" i="3"/>
  <c r="F39" i="3"/>
  <c r="J39" i="3"/>
  <c r="N39" i="3"/>
  <c r="C39" i="3"/>
  <c r="G39" i="3"/>
  <c r="K39" i="3"/>
  <c r="D39" i="3"/>
  <c r="H39" i="3"/>
  <c r="L39" i="3"/>
  <c r="E56" i="10"/>
  <c r="C55" i="3"/>
  <c r="G55" i="3"/>
  <c r="K55" i="3"/>
  <c r="D55" i="3"/>
  <c r="H55" i="3"/>
  <c r="L55" i="3"/>
  <c r="B54" i="3"/>
  <c r="E55" i="3"/>
  <c r="I55" i="3"/>
  <c r="M55" i="3"/>
  <c r="F55" i="3"/>
  <c r="J55" i="3"/>
  <c r="N55" i="3"/>
  <c r="N106" i="34"/>
  <c r="N108" i="34"/>
  <c r="N110" i="34"/>
  <c r="N112" i="34"/>
  <c r="N105" i="34"/>
  <c r="N107" i="34"/>
  <c r="N109" i="34"/>
  <c r="N111" i="34"/>
  <c r="N113" i="34"/>
  <c r="E32" i="13"/>
  <c r="E47" i="13" s="1"/>
  <c r="E62" i="13" s="1"/>
  <c r="D72" i="10"/>
  <c r="E72" i="3"/>
  <c r="I72" i="3"/>
  <c r="M72" i="3"/>
  <c r="F72" i="3"/>
  <c r="J72" i="3"/>
  <c r="N72" i="3"/>
  <c r="C72" i="3"/>
  <c r="G72" i="3"/>
  <c r="K72" i="3"/>
  <c r="B71" i="3"/>
  <c r="D72" i="3"/>
  <c r="H72" i="3"/>
  <c r="L72" i="3"/>
  <c r="B103" i="10"/>
  <c r="C104" i="10"/>
  <c r="B119" i="10"/>
  <c r="E3" i="13"/>
  <c r="B70" i="10"/>
  <c r="C71" i="10"/>
  <c r="B22" i="3"/>
  <c r="C23" i="3"/>
  <c r="G23" i="3"/>
  <c r="K23" i="3"/>
  <c r="D23" i="3"/>
  <c r="H23" i="3"/>
  <c r="L23" i="3"/>
  <c r="E23" i="3"/>
  <c r="I23" i="3"/>
  <c r="M23" i="3"/>
  <c r="F23" i="3"/>
  <c r="J23" i="3"/>
  <c r="N23" i="3"/>
  <c r="E89" i="10"/>
  <c r="D89" i="10"/>
  <c r="AG2" i="13" l="1"/>
  <c r="E55" i="10"/>
  <c r="D7" i="10"/>
  <c r="D104" i="10"/>
  <c r="C22" i="3"/>
  <c r="G22" i="3"/>
  <c r="K22" i="3"/>
  <c r="B21" i="3"/>
  <c r="D22" i="3"/>
  <c r="H22" i="3"/>
  <c r="L22" i="3"/>
  <c r="E22" i="3"/>
  <c r="I22" i="3"/>
  <c r="M22" i="3"/>
  <c r="F22" i="3"/>
  <c r="J22" i="3"/>
  <c r="N22" i="3"/>
  <c r="B134" i="10"/>
  <c r="B118" i="10"/>
  <c r="C119" i="10"/>
  <c r="E23" i="10"/>
  <c r="B69" i="10"/>
  <c r="C70" i="10"/>
  <c r="B102" i="10"/>
  <c r="C103" i="10"/>
  <c r="B70" i="3"/>
  <c r="E71" i="3"/>
  <c r="I71" i="3"/>
  <c r="M71" i="3"/>
  <c r="F71" i="3"/>
  <c r="J71" i="3"/>
  <c r="N71" i="3"/>
  <c r="C71" i="3"/>
  <c r="G71" i="3"/>
  <c r="K71" i="3"/>
  <c r="D71" i="3"/>
  <c r="H71" i="3"/>
  <c r="L71" i="3"/>
  <c r="E38" i="3"/>
  <c r="I38" i="3"/>
  <c r="M38" i="3"/>
  <c r="F38" i="3"/>
  <c r="J38" i="3"/>
  <c r="N38" i="3"/>
  <c r="B37" i="3"/>
  <c r="C38" i="3"/>
  <c r="G38" i="3"/>
  <c r="K38" i="3"/>
  <c r="D38" i="3"/>
  <c r="H38" i="3"/>
  <c r="L38" i="3"/>
  <c r="E7" i="10"/>
  <c r="D88" i="10"/>
  <c r="C87" i="3"/>
  <c r="G87" i="3"/>
  <c r="K87" i="3"/>
  <c r="B86" i="3"/>
  <c r="D87" i="3"/>
  <c r="H87" i="3"/>
  <c r="L87" i="3"/>
  <c r="E87" i="3"/>
  <c r="I87" i="3"/>
  <c r="M87" i="3"/>
  <c r="F87" i="3"/>
  <c r="J87" i="3"/>
  <c r="N87" i="3"/>
  <c r="B86" i="10"/>
  <c r="C87" i="10"/>
  <c r="E104" i="10"/>
  <c r="E71" i="10"/>
  <c r="D39" i="10"/>
  <c r="E88" i="10"/>
  <c r="D55" i="10"/>
  <c r="E39" i="10"/>
  <c r="B5" i="10"/>
  <c r="C6" i="10"/>
  <c r="E103" i="3"/>
  <c r="I103" i="3"/>
  <c r="M103" i="3"/>
  <c r="F103" i="3"/>
  <c r="J103" i="3"/>
  <c r="N103" i="3"/>
  <c r="B102" i="3"/>
  <c r="C103" i="3"/>
  <c r="G103" i="3"/>
  <c r="K103" i="3"/>
  <c r="D103" i="3"/>
  <c r="H103" i="3"/>
  <c r="L103" i="3"/>
  <c r="D23" i="10"/>
  <c r="D71" i="10"/>
  <c r="C54" i="3"/>
  <c r="G54" i="3"/>
  <c r="K54" i="3"/>
  <c r="D54" i="3"/>
  <c r="H54" i="3"/>
  <c r="L54" i="3"/>
  <c r="E54" i="3"/>
  <c r="I54" i="3"/>
  <c r="M54" i="3"/>
  <c r="B53" i="3"/>
  <c r="F54" i="3"/>
  <c r="J54" i="3"/>
  <c r="N54" i="3"/>
  <c r="B5" i="3"/>
  <c r="E6" i="3"/>
  <c r="I6" i="3"/>
  <c r="M6" i="3"/>
  <c r="F6" i="3"/>
  <c r="J6" i="3"/>
  <c r="N6" i="3"/>
  <c r="C6" i="3"/>
  <c r="G6" i="3"/>
  <c r="K6" i="3"/>
  <c r="D6" i="3"/>
  <c r="H6" i="3"/>
  <c r="L6" i="3"/>
  <c r="B53" i="10"/>
  <c r="C54" i="10"/>
  <c r="B37" i="10"/>
  <c r="C38" i="10"/>
  <c r="C119" i="3"/>
  <c r="G119" i="3"/>
  <c r="K119" i="3"/>
  <c r="B135" i="3"/>
  <c r="D119" i="3"/>
  <c r="H119" i="3"/>
  <c r="L119" i="3"/>
  <c r="E119" i="3"/>
  <c r="I119" i="3"/>
  <c r="M119" i="3"/>
  <c r="B118" i="3"/>
  <c r="F119" i="3"/>
  <c r="J119" i="3"/>
  <c r="N119" i="3"/>
  <c r="B21" i="10"/>
  <c r="C22" i="10"/>
  <c r="AF2" i="13" l="1"/>
  <c r="E54" i="10"/>
  <c r="D103" i="10"/>
  <c r="E70" i="10"/>
  <c r="B20" i="10"/>
  <c r="C21" i="10"/>
  <c r="B117" i="3"/>
  <c r="C118" i="3"/>
  <c r="G118" i="3"/>
  <c r="K118" i="3"/>
  <c r="D118" i="3"/>
  <c r="H118" i="3"/>
  <c r="L118" i="3"/>
  <c r="E118" i="3"/>
  <c r="I118" i="3"/>
  <c r="M118" i="3"/>
  <c r="F118" i="3"/>
  <c r="J118" i="3"/>
  <c r="N118" i="3"/>
  <c r="B36" i="10"/>
  <c r="C37" i="10"/>
  <c r="D70" i="10"/>
  <c r="B101" i="10"/>
  <c r="C102" i="10"/>
  <c r="E22" i="10"/>
  <c r="C21" i="3"/>
  <c r="G21" i="3"/>
  <c r="K21" i="3"/>
  <c r="D21" i="3"/>
  <c r="H21" i="3"/>
  <c r="L21" i="3"/>
  <c r="B20" i="3"/>
  <c r="E21" i="3"/>
  <c r="I21" i="3"/>
  <c r="M21" i="3"/>
  <c r="F21" i="3"/>
  <c r="J21" i="3"/>
  <c r="N21" i="3"/>
  <c r="E102" i="3"/>
  <c r="I102" i="3"/>
  <c r="M102" i="3"/>
  <c r="F102" i="3"/>
  <c r="J102" i="3"/>
  <c r="N102" i="3"/>
  <c r="C102" i="3"/>
  <c r="G102" i="3"/>
  <c r="K102" i="3"/>
  <c r="B101" i="3"/>
  <c r="D102" i="3"/>
  <c r="H102" i="3"/>
  <c r="L102" i="3"/>
  <c r="B85" i="10"/>
  <c r="C86" i="10"/>
  <c r="E6" i="10"/>
  <c r="E70" i="3"/>
  <c r="I70" i="3"/>
  <c r="M70" i="3"/>
  <c r="B69" i="3"/>
  <c r="F70" i="3"/>
  <c r="J70" i="3"/>
  <c r="N70" i="3"/>
  <c r="C70" i="3"/>
  <c r="G70" i="3"/>
  <c r="K70" i="3"/>
  <c r="D70" i="3"/>
  <c r="H70" i="3"/>
  <c r="L70" i="3"/>
  <c r="B68" i="10"/>
  <c r="C69" i="10"/>
  <c r="B149" i="10"/>
  <c r="B133" i="10"/>
  <c r="C134" i="10"/>
  <c r="D6" i="10"/>
  <c r="D54" i="10"/>
  <c r="B4" i="10"/>
  <c r="C4" i="10" s="1"/>
  <c r="C5" i="10"/>
  <c r="E38" i="10"/>
  <c r="B117" i="10"/>
  <c r="C118" i="10"/>
  <c r="E119" i="10"/>
  <c r="D119" i="10"/>
  <c r="B52" i="10"/>
  <c r="C53" i="10"/>
  <c r="D87" i="10"/>
  <c r="E135" i="3"/>
  <c r="I135" i="3"/>
  <c r="M135" i="3"/>
  <c r="B134" i="3"/>
  <c r="F135" i="3"/>
  <c r="J135" i="3"/>
  <c r="N135" i="3"/>
  <c r="C135" i="3"/>
  <c r="G135" i="3"/>
  <c r="K135" i="3"/>
  <c r="B150" i="3"/>
  <c r="D135" i="3"/>
  <c r="H135" i="3"/>
  <c r="L135" i="3"/>
  <c r="E5" i="3"/>
  <c r="I5" i="3"/>
  <c r="M5" i="3"/>
  <c r="B4" i="3"/>
  <c r="F5" i="3"/>
  <c r="J5" i="3"/>
  <c r="N5" i="3"/>
  <c r="C5" i="3"/>
  <c r="G5" i="3"/>
  <c r="K5" i="3"/>
  <c r="D5" i="3"/>
  <c r="H5" i="3"/>
  <c r="L5" i="3"/>
  <c r="B52" i="3"/>
  <c r="C53" i="3"/>
  <c r="G53" i="3"/>
  <c r="K53" i="3"/>
  <c r="D53" i="3"/>
  <c r="H53" i="3"/>
  <c r="L53" i="3"/>
  <c r="E53" i="3"/>
  <c r="I53" i="3"/>
  <c r="M53" i="3"/>
  <c r="F53" i="3"/>
  <c r="J53" i="3"/>
  <c r="N53" i="3"/>
  <c r="E103" i="10"/>
  <c r="E87" i="10"/>
  <c r="C86" i="3"/>
  <c r="G86" i="3"/>
  <c r="K86" i="3"/>
  <c r="D86" i="3"/>
  <c r="H86" i="3"/>
  <c r="L86" i="3"/>
  <c r="B85" i="3"/>
  <c r="E86" i="3"/>
  <c r="I86" i="3"/>
  <c r="M86" i="3"/>
  <c r="F86" i="3"/>
  <c r="J86" i="3"/>
  <c r="N86" i="3"/>
  <c r="D38" i="10"/>
  <c r="E37" i="3"/>
  <c r="I37" i="3"/>
  <c r="M37" i="3"/>
  <c r="F37" i="3"/>
  <c r="J37" i="3"/>
  <c r="N37" i="3"/>
  <c r="C37" i="3"/>
  <c r="G37" i="3"/>
  <c r="K37" i="3"/>
  <c r="B36" i="3"/>
  <c r="D37" i="3"/>
  <c r="H37" i="3"/>
  <c r="L37" i="3"/>
  <c r="D22" i="10"/>
  <c r="AE2" i="13" l="1"/>
  <c r="D53" i="10"/>
  <c r="D134" i="10"/>
  <c r="B67" i="10"/>
  <c r="C68" i="10"/>
  <c r="E69" i="10"/>
  <c r="B84" i="10"/>
  <c r="C85" i="10"/>
  <c r="B100" i="3"/>
  <c r="E101" i="3"/>
  <c r="I101" i="3"/>
  <c r="M101" i="3"/>
  <c r="F101" i="3"/>
  <c r="J101" i="3"/>
  <c r="N101" i="3"/>
  <c r="C101" i="3"/>
  <c r="G101" i="3"/>
  <c r="K101" i="3"/>
  <c r="D101" i="3"/>
  <c r="H101" i="3"/>
  <c r="L101" i="3"/>
  <c r="C20" i="3"/>
  <c r="G20" i="3"/>
  <c r="K20" i="3"/>
  <c r="D20" i="3"/>
  <c r="H20" i="3"/>
  <c r="L20" i="3"/>
  <c r="E20" i="3"/>
  <c r="I20" i="3"/>
  <c r="M20" i="3"/>
  <c r="B19" i="3"/>
  <c r="F20" i="3"/>
  <c r="J20" i="3"/>
  <c r="N20" i="3"/>
  <c r="B35" i="10"/>
  <c r="C36" i="10"/>
  <c r="C52" i="3"/>
  <c r="G52" i="3"/>
  <c r="K52" i="3"/>
  <c r="B51" i="3"/>
  <c r="D52" i="3"/>
  <c r="H52" i="3"/>
  <c r="L52" i="3"/>
  <c r="E52" i="3"/>
  <c r="I52" i="3"/>
  <c r="M52" i="3"/>
  <c r="F52" i="3"/>
  <c r="J52" i="3"/>
  <c r="N52" i="3"/>
  <c r="E134" i="3"/>
  <c r="I134" i="3"/>
  <c r="M134" i="3"/>
  <c r="F134" i="3"/>
  <c r="J134" i="3"/>
  <c r="N134" i="3"/>
  <c r="B133" i="3"/>
  <c r="C134" i="3"/>
  <c r="G134" i="3"/>
  <c r="K134" i="3"/>
  <c r="D134" i="3"/>
  <c r="H134" i="3"/>
  <c r="L134" i="3"/>
  <c r="D37" i="10"/>
  <c r="E53" i="10"/>
  <c r="B132" i="10"/>
  <c r="C133" i="10"/>
  <c r="E102" i="10"/>
  <c r="C117" i="3"/>
  <c r="G117" i="3"/>
  <c r="K117" i="3"/>
  <c r="B116" i="3"/>
  <c r="D117" i="3"/>
  <c r="H117" i="3"/>
  <c r="L117" i="3"/>
  <c r="E117" i="3"/>
  <c r="I117" i="3"/>
  <c r="M117" i="3"/>
  <c r="F117" i="3"/>
  <c r="J117" i="3"/>
  <c r="N117" i="3"/>
  <c r="E134" i="10"/>
  <c r="E5" i="10"/>
  <c r="C150" i="3"/>
  <c r="G150" i="3"/>
  <c r="K150" i="3"/>
  <c r="B165" i="3"/>
  <c r="D150" i="3"/>
  <c r="H150" i="3"/>
  <c r="L150" i="3"/>
  <c r="E150" i="3"/>
  <c r="I150" i="3"/>
  <c r="M150" i="3"/>
  <c r="B149" i="3"/>
  <c r="F150" i="3"/>
  <c r="J150" i="3"/>
  <c r="N150" i="3"/>
  <c r="B100" i="10"/>
  <c r="C101" i="10"/>
  <c r="D118" i="10"/>
  <c r="B35" i="3"/>
  <c r="E36" i="3"/>
  <c r="I36" i="3"/>
  <c r="M36" i="3"/>
  <c r="F36" i="3"/>
  <c r="J36" i="3"/>
  <c r="N36" i="3"/>
  <c r="C36" i="3"/>
  <c r="G36" i="3"/>
  <c r="K36" i="3"/>
  <c r="D36" i="3"/>
  <c r="H36" i="3"/>
  <c r="L36" i="3"/>
  <c r="E86" i="10"/>
  <c r="D86" i="10"/>
  <c r="E4" i="3"/>
  <c r="I4" i="3"/>
  <c r="M4" i="3"/>
  <c r="F4" i="3"/>
  <c r="J4" i="3"/>
  <c r="N4" i="3"/>
  <c r="C4" i="3"/>
  <c r="G4" i="3"/>
  <c r="K4" i="3"/>
  <c r="D4" i="3"/>
  <c r="H4" i="3"/>
  <c r="L4" i="3"/>
  <c r="B51" i="10"/>
  <c r="C52" i="10"/>
  <c r="B116" i="10"/>
  <c r="C117" i="10"/>
  <c r="B148" i="10"/>
  <c r="C149" i="10"/>
  <c r="B165" i="10"/>
  <c r="E69" i="3"/>
  <c r="I69" i="3"/>
  <c r="M69" i="3"/>
  <c r="F69" i="3"/>
  <c r="J69" i="3"/>
  <c r="N69" i="3"/>
  <c r="B68" i="3"/>
  <c r="C69" i="3"/>
  <c r="G69" i="3"/>
  <c r="K69" i="3"/>
  <c r="D69" i="3"/>
  <c r="H69" i="3"/>
  <c r="L69" i="3"/>
  <c r="E118" i="10"/>
  <c r="E37" i="10"/>
  <c r="C85" i="3"/>
  <c r="G85" i="3"/>
  <c r="K85" i="3"/>
  <c r="D85" i="3"/>
  <c r="H85" i="3"/>
  <c r="L85" i="3"/>
  <c r="E85" i="3"/>
  <c r="I85" i="3"/>
  <c r="M85" i="3"/>
  <c r="B84" i="3"/>
  <c r="F85" i="3"/>
  <c r="J85" i="3"/>
  <c r="N85" i="3"/>
  <c r="D5" i="10"/>
  <c r="D69" i="10"/>
  <c r="D102" i="10"/>
  <c r="E21" i="10"/>
  <c r="D21" i="10"/>
  <c r="B19" i="10"/>
  <c r="C19" i="10" s="1"/>
  <c r="C20" i="10"/>
  <c r="AD2" i="13" l="1"/>
  <c r="E68" i="10"/>
  <c r="D36" i="10"/>
  <c r="B83" i="3"/>
  <c r="C84" i="3"/>
  <c r="G84" i="3"/>
  <c r="K84" i="3"/>
  <c r="D84" i="3"/>
  <c r="H84" i="3"/>
  <c r="L84" i="3"/>
  <c r="E84" i="3"/>
  <c r="I84" i="3"/>
  <c r="M84" i="3"/>
  <c r="F84" i="3"/>
  <c r="J84" i="3"/>
  <c r="N84" i="3"/>
  <c r="E85" i="10"/>
  <c r="B147" i="10"/>
  <c r="C148" i="10"/>
  <c r="B50" i="10"/>
  <c r="C51" i="10"/>
  <c r="E4" i="10"/>
  <c r="E149" i="10"/>
  <c r="D149" i="10"/>
  <c r="E117" i="10"/>
  <c r="C116" i="3"/>
  <c r="G116" i="3"/>
  <c r="K116" i="3"/>
  <c r="D116" i="3"/>
  <c r="H116" i="3"/>
  <c r="L116" i="3"/>
  <c r="B115" i="3"/>
  <c r="E116" i="3"/>
  <c r="I116" i="3"/>
  <c r="M116" i="3"/>
  <c r="F116" i="3"/>
  <c r="J116" i="3"/>
  <c r="N116" i="3"/>
  <c r="B34" i="10"/>
  <c r="C34" i="10" s="1"/>
  <c r="C35" i="10"/>
  <c r="C19" i="3"/>
  <c r="G19" i="3"/>
  <c r="K19" i="3"/>
  <c r="D19" i="3"/>
  <c r="H19" i="3"/>
  <c r="L19" i="3"/>
  <c r="E19" i="3"/>
  <c r="I19" i="3"/>
  <c r="M19" i="3"/>
  <c r="F19" i="3"/>
  <c r="J19" i="3"/>
  <c r="N19" i="3"/>
  <c r="D101" i="10"/>
  <c r="B83" i="10"/>
  <c r="C84" i="10"/>
  <c r="E133" i="10"/>
  <c r="E101" i="10"/>
  <c r="B164" i="10"/>
  <c r="C165" i="10"/>
  <c r="B180" i="10"/>
  <c r="B115" i="10"/>
  <c r="C116" i="10"/>
  <c r="E36" i="10"/>
  <c r="B99" i="10"/>
  <c r="C100" i="10"/>
  <c r="B148" i="3"/>
  <c r="C149" i="3"/>
  <c r="G149" i="3"/>
  <c r="K149" i="3"/>
  <c r="D149" i="3"/>
  <c r="H149" i="3"/>
  <c r="L149" i="3"/>
  <c r="E149" i="3"/>
  <c r="I149" i="3"/>
  <c r="M149" i="3"/>
  <c r="F149" i="3"/>
  <c r="J149" i="3"/>
  <c r="N149" i="3"/>
  <c r="B131" i="10"/>
  <c r="C132" i="10"/>
  <c r="D52" i="10"/>
  <c r="E20" i="10"/>
  <c r="D20" i="10"/>
  <c r="E100" i="3"/>
  <c r="I100" i="3"/>
  <c r="M100" i="3"/>
  <c r="B99" i="3"/>
  <c r="F100" i="3"/>
  <c r="J100" i="3"/>
  <c r="N100" i="3"/>
  <c r="C100" i="3"/>
  <c r="G100" i="3"/>
  <c r="K100" i="3"/>
  <c r="D100" i="3"/>
  <c r="H100" i="3"/>
  <c r="L100" i="3"/>
  <c r="E165" i="3"/>
  <c r="I165" i="3"/>
  <c r="M165" i="3"/>
  <c r="B164" i="3"/>
  <c r="F165" i="3"/>
  <c r="J165" i="3"/>
  <c r="N165" i="3"/>
  <c r="C165" i="3"/>
  <c r="G165" i="3"/>
  <c r="K165" i="3"/>
  <c r="B180" i="3"/>
  <c r="D165" i="3"/>
  <c r="H165" i="3"/>
  <c r="L165" i="3"/>
  <c r="D85" i="10"/>
  <c r="D68" i="10"/>
  <c r="E68" i="3"/>
  <c r="I68" i="3"/>
  <c r="M68" i="3"/>
  <c r="F68" i="3"/>
  <c r="J68" i="3"/>
  <c r="N68" i="3"/>
  <c r="C68" i="3"/>
  <c r="G68" i="3"/>
  <c r="K68" i="3"/>
  <c r="B67" i="3"/>
  <c r="D68" i="3"/>
  <c r="H68" i="3"/>
  <c r="L68" i="3"/>
  <c r="D4" i="10"/>
  <c r="E35" i="3"/>
  <c r="I35" i="3"/>
  <c r="M35" i="3"/>
  <c r="B34" i="3"/>
  <c r="F35" i="3"/>
  <c r="J35" i="3"/>
  <c r="N35" i="3"/>
  <c r="C35" i="3"/>
  <c r="G35" i="3"/>
  <c r="K35" i="3"/>
  <c r="D35" i="3"/>
  <c r="H35" i="3"/>
  <c r="L35" i="3"/>
  <c r="D117" i="10"/>
  <c r="D133" i="10"/>
  <c r="E133" i="3"/>
  <c r="I133" i="3"/>
  <c r="M133" i="3"/>
  <c r="F133" i="3"/>
  <c r="J133" i="3"/>
  <c r="N133" i="3"/>
  <c r="C133" i="3"/>
  <c r="G133" i="3"/>
  <c r="K133" i="3"/>
  <c r="B132" i="3"/>
  <c r="D133" i="3"/>
  <c r="H133" i="3"/>
  <c r="L133" i="3"/>
  <c r="E52" i="10"/>
  <c r="C51" i="3"/>
  <c r="G51" i="3"/>
  <c r="K51" i="3"/>
  <c r="D51" i="3"/>
  <c r="H51" i="3"/>
  <c r="L51" i="3"/>
  <c r="B50" i="3"/>
  <c r="E51" i="3"/>
  <c r="I51" i="3"/>
  <c r="M51" i="3"/>
  <c r="F51" i="3"/>
  <c r="J51" i="3"/>
  <c r="N51" i="3"/>
  <c r="B66" i="10"/>
  <c r="C67" i="10"/>
  <c r="AC2" i="13" l="1"/>
  <c r="E132" i="10"/>
  <c r="D100" i="10"/>
  <c r="D148" i="10"/>
  <c r="E51" i="10"/>
  <c r="D51" i="10"/>
  <c r="B131" i="3"/>
  <c r="E132" i="3"/>
  <c r="I132" i="3"/>
  <c r="M132" i="3"/>
  <c r="F132" i="3"/>
  <c r="J132" i="3"/>
  <c r="N132" i="3"/>
  <c r="C132" i="3"/>
  <c r="G132" i="3"/>
  <c r="K132" i="3"/>
  <c r="D132" i="3"/>
  <c r="H132" i="3"/>
  <c r="L132" i="3"/>
  <c r="D67" i="10"/>
  <c r="C180" i="3"/>
  <c r="G180" i="3"/>
  <c r="K180" i="3"/>
  <c r="B196" i="3"/>
  <c r="D180" i="3"/>
  <c r="H180" i="3"/>
  <c r="L180" i="3"/>
  <c r="E180" i="3"/>
  <c r="I180" i="3"/>
  <c r="M180" i="3"/>
  <c r="B179" i="3"/>
  <c r="F180" i="3"/>
  <c r="J180" i="3"/>
  <c r="N180" i="3"/>
  <c r="E99" i="3"/>
  <c r="I99" i="3"/>
  <c r="M99" i="3"/>
  <c r="F99" i="3"/>
  <c r="J99" i="3"/>
  <c r="N99" i="3"/>
  <c r="B98" i="3"/>
  <c r="C99" i="3"/>
  <c r="G99" i="3"/>
  <c r="K99" i="3"/>
  <c r="D99" i="3"/>
  <c r="H99" i="3"/>
  <c r="L99" i="3"/>
  <c r="B130" i="10"/>
  <c r="C131" i="10"/>
  <c r="E19" i="10"/>
  <c r="E84" i="10"/>
  <c r="B163" i="10"/>
  <c r="C164" i="10"/>
  <c r="E34" i="3"/>
  <c r="I34" i="3"/>
  <c r="M34" i="3"/>
  <c r="F34" i="3"/>
  <c r="J34" i="3"/>
  <c r="N34" i="3"/>
  <c r="C34" i="3"/>
  <c r="G34" i="3"/>
  <c r="K34" i="3"/>
  <c r="D34" i="3"/>
  <c r="H34" i="3"/>
  <c r="L34" i="3"/>
  <c r="E165" i="10"/>
  <c r="C148" i="3"/>
  <c r="G148" i="3"/>
  <c r="K148" i="3"/>
  <c r="B147" i="3"/>
  <c r="D148" i="3"/>
  <c r="H148" i="3"/>
  <c r="L148" i="3"/>
  <c r="E148" i="3"/>
  <c r="I148" i="3"/>
  <c r="M148" i="3"/>
  <c r="F148" i="3"/>
  <c r="J148" i="3"/>
  <c r="N148" i="3"/>
  <c r="B82" i="10"/>
  <c r="C83" i="10"/>
  <c r="E100" i="10"/>
  <c r="E116" i="10"/>
  <c r="D116" i="10"/>
  <c r="C50" i="3"/>
  <c r="G50" i="3"/>
  <c r="K50" i="3"/>
  <c r="D50" i="3"/>
  <c r="H50" i="3"/>
  <c r="L50" i="3"/>
  <c r="E50" i="3"/>
  <c r="I50" i="3"/>
  <c r="M50" i="3"/>
  <c r="B49" i="3"/>
  <c r="F50" i="3"/>
  <c r="J50" i="3"/>
  <c r="N50" i="3"/>
  <c r="B66" i="3"/>
  <c r="E67" i="3"/>
  <c r="I67" i="3"/>
  <c r="M67" i="3"/>
  <c r="F67" i="3"/>
  <c r="J67" i="3"/>
  <c r="N67" i="3"/>
  <c r="C67" i="3"/>
  <c r="G67" i="3"/>
  <c r="K67" i="3"/>
  <c r="D67" i="3"/>
  <c r="H67" i="3"/>
  <c r="L67" i="3"/>
  <c r="B146" i="10"/>
  <c r="C147" i="10"/>
  <c r="B65" i="10"/>
  <c r="C66" i="10"/>
  <c r="D35" i="10"/>
  <c r="E67" i="10"/>
  <c r="E148" i="10"/>
  <c r="B114" i="10"/>
  <c r="C115" i="10"/>
  <c r="D132" i="10"/>
  <c r="E35" i="10"/>
  <c r="D165" i="10"/>
  <c r="E164" i="3"/>
  <c r="I164" i="3"/>
  <c r="M164" i="3"/>
  <c r="F164" i="3"/>
  <c r="J164" i="3"/>
  <c r="N164" i="3"/>
  <c r="B163" i="3"/>
  <c r="C164" i="3"/>
  <c r="G164" i="3"/>
  <c r="K164" i="3"/>
  <c r="D164" i="3"/>
  <c r="H164" i="3"/>
  <c r="L164" i="3"/>
  <c r="B98" i="10"/>
  <c r="C99" i="10"/>
  <c r="B195" i="10"/>
  <c r="B179" i="10"/>
  <c r="C180" i="10"/>
  <c r="D19" i="10"/>
  <c r="C115" i="3"/>
  <c r="G115" i="3"/>
  <c r="K115" i="3"/>
  <c r="D115" i="3"/>
  <c r="H115" i="3"/>
  <c r="L115" i="3"/>
  <c r="E115" i="3"/>
  <c r="I115" i="3"/>
  <c r="M115" i="3"/>
  <c r="B114" i="3"/>
  <c r="F115" i="3"/>
  <c r="J115" i="3"/>
  <c r="N115" i="3"/>
  <c r="B49" i="10"/>
  <c r="C49" i="10" s="1"/>
  <c r="C50" i="10"/>
  <c r="D84" i="10"/>
  <c r="C83" i="3"/>
  <c r="G83" i="3"/>
  <c r="K83" i="3"/>
  <c r="B82" i="3"/>
  <c r="D83" i="3"/>
  <c r="H83" i="3"/>
  <c r="L83" i="3"/>
  <c r="E83" i="3"/>
  <c r="I83" i="3"/>
  <c r="M83" i="3"/>
  <c r="F83" i="3"/>
  <c r="J83" i="3"/>
  <c r="N83" i="3"/>
  <c r="AB2" i="13" l="1"/>
  <c r="D66" i="10"/>
  <c r="E50" i="10"/>
  <c r="D50" i="10"/>
  <c r="B81" i="10"/>
  <c r="C82" i="10"/>
  <c r="B162" i="10"/>
  <c r="C163" i="10"/>
  <c r="B129" i="10"/>
  <c r="C130" i="10"/>
  <c r="E196" i="3"/>
  <c r="I196" i="3"/>
  <c r="M196" i="3"/>
  <c r="B195" i="3"/>
  <c r="F196" i="3"/>
  <c r="J196" i="3"/>
  <c r="N196" i="3"/>
  <c r="C196" i="3"/>
  <c r="G196" i="3"/>
  <c r="K196" i="3"/>
  <c r="B211" i="3"/>
  <c r="D196" i="3"/>
  <c r="H196" i="3"/>
  <c r="L196" i="3"/>
  <c r="E131" i="10"/>
  <c r="B145" i="10"/>
  <c r="C146" i="10"/>
  <c r="B97" i="10"/>
  <c r="C98" i="10"/>
  <c r="E66" i="10"/>
  <c r="D34" i="10"/>
  <c r="E99" i="10"/>
  <c r="D83" i="10"/>
  <c r="B113" i="10"/>
  <c r="C114" i="10"/>
  <c r="C49" i="3"/>
  <c r="G49" i="3"/>
  <c r="K49" i="3"/>
  <c r="D49" i="3"/>
  <c r="H49" i="3"/>
  <c r="L49" i="3"/>
  <c r="E49" i="3"/>
  <c r="I49" i="3"/>
  <c r="M49" i="3"/>
  <c r="F49" i="3"/>
  <c r="J49" i="3"/>
  <c r="N49" i="3"/>
  <c r="E147" i="10"/>
  <c r="B113" i="3"/>
  <c r="C114" i="3"/>
  <c r="G114" i="3"/>
  <c r="K114" i="3"/>
  <c r="D114" i="3"/>
  <c r="H114" i="3"/>
  <c r="L114" i="3"/>
  <c r="E114" i="3"/>
  <c r="I114" i="3"/>
  <c r="M114" i="3"/>
  <c r="F114" i="3"/>
  <c r="J114" i="3"/>
  <c r="N114" i="3"/>
  <c r="B178" i="10"/>
  <c r="C179" i="10"/>
  <c r="E164" i="10"/>
  <c r="D147" i="10"/>
  <c r="B178" i="3"/>
  <c r="C179" i="3"/>
  <c r="G179" i="3"/>
  <c r="K179" i="3"/>
  <c r="D179" i="3"/>
  <c r="H179" i="3"/>
  <c r="L179" i="3"/>
  <c r="E179" i="3"/>
  <c r="I179" i="3"/>
  <c r="M179" i="3"/>
  <c r="F179" i="3"/>
  <c r="J179" i="3"/>
  <c r="N179" i="3"/>
  <c r="E131" i="3"/>
  <c r="I131" i="3"/>
  <c r="M131" i="3"/>
  <c r="B130" i="3"/>
  <c r="F131" i="3"/>
  <c r="J131" i="3"/>
  <c r="N131" i="3"/>
  <c r="C131" i="3"/>
  <c r="G131" i="3"/>
  <c r="K131" i="3"/>
  <c r="D131" i="3"/>
  <c r="H131" i="3"/>
  <c r="L131" i="3"/>
  <c r="B210" i="10"/>
  <c r="B194" i="10"/>
  <c r="C195" i="10"/>
  <c r="E66" i="3"/>
  <c r="I66" i="3"/>
  <c r="M66" i="3"/>
  <c r="B65" i="3"/>
  <c r="F66" i="3"/>
  <c r="J66" i="3"/>
  <c r="N66" i="3"/>
  <c r="C66" i="3"/>
  <c r="G66" i="3"/>
  <c r="K66" i="3"/>
  <c r="D66" i="3"/>
  <c r="H66" i="3"/>
  <c r="L66" i="3"/>
  <c r="C147" i="3"/>
  <c r="G147" i="3"/>
  <c r="K147" i="3"/>
  <c r="D147" i="3"/>
  <c r="H147" i="3"/>
  <c r="L147" i="3"/>
  <c r="B146" i="3"/>
  <c r="E147" i="3"/>
  <c r="I147" i="3"/>
  <c r="M147" i="3"/>
  <c r="F147" i="3"/>
  <c r="J147" i="3"/>
  <c r="N147" i="3"/>
  <c r="E34" i="10"/>
  <c r="E83" i="10"/>
  <c r="C82" i="3"/>
  <c r="G82" i="3"/>
  <c r="K82" i="3"/>
  <c r="D82" i="3"/>
  <c r="H82" i="3"/>
  <c r="L82" i="3"/>
  <c r="B81" i="3"/>
  <c r="E82" i="3"/>
  <c r="I82" i="3"/>
  <c r="M82" i="3"/>
  <c r="F82" i="3"/>
  <c r="J82" i="3"/>
  <c r="N82" i="3"/>
  <c r="E115" i="10"/>
  <c r="D115" i="10"/>
  <c r="D164" i="10"/>
  <c r="E163" i="3"/>
  <c r="I163" i="3"/>
  <c r="M163" i="3"/>
  <c r="F163" i="3"/>
  <c r="J163" i="3"/>
  <c r="N163" i="3"/>
  <c r="C163" i="3"/>
  <c r="G163" i="3"/>
  <c r="K163" i="3"/>
  <c r="B162" i="3"/>
  <c r="D163" i="3"/>
  <c r="H163" i="3"/>
  <c r="L163" i="3"/>
  <c r="B64" i="10"/>
  <c r="C64" i="10" s="1"/>
  <c r="C65" i="10"/>
  <c r="D99" i="10"/>
  <c r="E98" i="3"/>
  <c r="I98" i="3"/>
  <c r="M98" i="3"/>
  <c r="F98" i="3"/>
  <c r="J98" i="3"/>
  <c r="N98" i="3"/>
  <c r="C98" i="3"/>
  <c r="G98" i="3"/>
  <c r="K98" i="3"/>
  <c r="B97" i="3"/>
  <c r="D98" i="3"/>
  <c r="H98" i="3"/>
  <c r="L98" i="3"/>
  <c r="E180" i="10"/>
  <c r="D180" i="10"/>
  <c r="D131" i="10"/>
  <c r="AA2" i="13" l="1"/>
  <c r="D163" i="10"/>
  <c r="D65" i="10"/>
  <c r="D130" i="10"/>
  <c r="E179" i="10"/>
  <c r="D195" i="10"/>
  <c r="E114" i="10"/>
  <c r="D98" i="10"/>
  <c r="E98" i="10"/>
  <c r="E163" i="10"/>
  <c r="E146" i="10"/>
  <c r="D146" i="10"/>
  <c r="D49" i="10"/>
  <c r="B161" i="10"/>
  <c r="C162" i="10"/>
  <c r="E82" i="10"/>
  <c r="D82" i="10"/>
  <c r="C146" i="3"/>
  <c r="G146" i="3"/>
  <c r="K146" i="3"/>
  <c r="D146" i="3"/>
  <c r="H146" i="3"/>
  <c r="L146" i="3"/>
  <c r="E146" i="3"/>
  <c r="I146" i="3"/>
  <c r="M146" i="3"/>
  <c r="B145" i="3"/>
  <c r="F146" i="3"/>
  <c r="J146" i="3"/>
  <c r="N146" i="3"/>
  <c r="E65" i="3"/>
  <c r="I65" i="3"/>
  <c r="M65" i="3"/>
  <c r="F65" i="3"/>
  <c r="J65" i="3"/>
  <c r="N65" i="3"/>
  <c r="C65" i="3"/>
  <c r="G65" i="3"/>
  <c r="K65" i="3"/>
  <c r="D65" i="3"/>
  <c r="H65" i="3"/>
  <c r="L65" i="3"/>
  <c r="E130" i="3"/>
  <c r="I130" i="3"/>
  <c r="M130" i="3"/>
  <c r="F130" i="3"/>
  <c r="J130" i="3"/>
  <c r="N130" i="3"/>
  <c r="B129" i="3"/>
  <c r="C130" i="3"/>
  <c r="G130" i="3"/>
  <c r="K130" i="3"/>
  <c r="D130" i="3"/>
  <c r="H130" i="3"/>
  <c r="L130" i="3"/>
  <c r="D179" i="10"/>
  <c r="C178" i="3"/>
  <c r="G178" i="3"/>
  <c r="K178" i="3"/>
  <c r="B177" i="3"/>
  <c r="D178" i="3"/>
  <c r="H178" i="3"/>
  <c r="L178" i="3"/>
  <c r="E178" i="3"/>
  <c r="I178" i="3"/>
  <c r="M178" i="3"/>
  <c r="F178" i="3"/>
  <c r="J178" i="3"/>
  <c r="N178" i="3"/>
  <c r="B177" i="10"/>
  <c r="C178" i="10"/>
  <c r="E49" i="10"/>
  <c r="B112" i="10"/>
  <c r="C113" i="10"/>
  <c r="B144" i="10"/>
  <c r="C145" i="10"/>
  <c r="E195" i="3"/>
  <c r="I195" i="3"/>
  <c r="M195" i="3"/>
  <c r="F195" i="3"/>
  <c r="J195" i="3"/>
  <c r="N195" i="3"/>
  <c r="B194" i="3"/>
  <c r="C195" i="3"/>
  <c r="G195" i="3"/>
  <c r="K195" i="3"/>
  <c r="D195" i="3"/>
  <c r="H195" i="3"/>
  <c r="L195" i="3"/>
  <c r="C81" i="3"/>
  <c r="G81" i="3"/>
  <c r="K81" i="3"/>
  <c r="D81" i="3"/>
  <c r="H81" i="3"/>
  <c r="L81" i="3"/>
  <c r="E81" i="3"/>
  <c r="I81" i="3"/>
  <c r="M81" i="3"/>
  <c r="B80" i="3"/>
  <c r="F81" i="3"/>
  <c r="J81" i="3"/>
  <c r="N81" i="3"/>
  <c r="B193" i="10"/>
  <c r="C194" i="10"/>
  <c r="D114" i="10"/>
  <c r="C113" i="3"/>
  <c r="G113" i="3"/>
  <c r="K113" i="3"/>
  <c r="B112" i="3"/>
  <c r="D113" i="3"/>
  <c r="H113" i="3"/>
  <c r="L113" i="3"/>
  <c r="E113" i="3"/>
  <c r="I113" i="3"/>
  <c r="M113" i="3"/>
  <c r="F113" i="3"/>
  <c r="J113" i="3"/>
  <c r="N113" i="3"/>
  <c r="C211" i="3"/>
  <c r="G211" i="3"/>
  <c r="K211" i="3"/>
  <c r="B226" i="3"/>
  <c r="D211" i="3"/>
  <c r="H211" i="3"/>
  <c r="L211" i="3"/>
  <c r="E211" i="3"/>
  <c r="I211" i="3"/>
  <c r="M211" i="3"/>
  <c r="B210" i="3"/>
  <c r="F211" i="3"/>
  <c r="J211" i="3"/>
  <c r="N211" i="3"/>
  <c r="B128" i="10"/>
  <c r="C129" i="10"/>
  <c r="B80" i="10"/>
  <c r="C80" i="10" s="1"/>
  <c r="C81" i="10"/>
  <c r="B96" i="3"/>
  <c r="E97" i="3"/>
  <c r="I97" i="3"/>
  <c r="M97" i="3"/>
  <c r="F97" i="3"/>
  <c r="J97" i="3"/>
  <c r="N97" i="3"/>
  <c r="C97" i="3"/>
  <c r="G97" i="3"/>
  <c r="K97" i="3"/>
  <c r="D97" i="3"/>
  <c r="H97" i="3"/>
  <c r="L97" i="3"/>
  <c r="B161" i="3"/>
  <c r="E162" i="3"/>
  <c r="I162" i="3"/>
  <c r="M162" i="3"/>
  <c r="F162" i="3"/>
  <c r="J162" i="3"/>
  <c r="N162" i="3"/>
  <c r="C162" i="3"/>
  <c r="G162" i="3"/>
  <c r="K162" i="3"/>
  <c r="D162" i="3"/>
  <c r="H162" i="3"/>
  <c r="L162" i="3"/>
  <c r="E65" i="10"/>
  <c r="B209" i="10"/>
  <c r="C210" i="10"/>
  <c r="B225" i="10"/>
  <c r="E130" i="10"/>
  <c r="B96" i="10"/>
  <c r="C97" i="10"/>
  <c r="E195" i="10"/>
  <c r="Z2" i="13" l="1"/>
  <c r="E113" i="10"/>
  <c r="E81" i="10"/>
  <c r="D129" i="10"/>
  <c r="E145" i="10"/>
  <c r="E96" i="3"/>
  <c r="I96" i="3"/>
  <c r="M96" i="3"/>
  <c r="B95" i="3"/>
  <c r="F96" i="3"/>
  <c r="J96" i="3"/>
  <c r="N96" i="3"/>
  <c r="C96" i="3"/>
  <c r="G96" i="3"/>
  <c r="K96" i="3"/>
  <c r="D96" i="3"/>
  <c r="H96" i="3"/>
  <c r="L96" i="3"/>
  <c r="B209" i="3"/>
  <c r="C210" i="3"/>
  <c r="G210" i="3"/>
  <c r="K210" i="3"/>
  <c r="D210" i="3"/>
  <c r="H210" i="3"/>
  <c r="L210" i="3"/>
  <c r="E210" i="3"/>
  <c r="I210" i="3"/>
  <c r="M210" i="3"/>
  <c r="F210" i="3"/>
  <c r="J210" i="3"/>
  <c r="N210" i="3"/>
  <c r="D162" i="10"/>
  <c r="E162" i="10"/>
  <c r="D97" i="10"/>
  <c r="E210" i="10"/>
  <c r="D210" i="10"/>
  <c r="B192" i="10"/>
  <c r="C193" i="10"/>
  <c r="C80" i="3"/>
  <c r="G80" i="3"/>
  <c r="K80" i="3"/>
  <c r="D80" i="3"/>
  <c r="H80" i="3"/>
  <c r="L80" i="3"/>
  <c r="E80" i="3"/>
  <c r="I80" i="3"/>
  <c r="M80" i="3"/>
  <c r="F80" i="3"/>
  <c r="J80" i="3"/>
  <c r="N80" i="3"/>
  <c r="D194" i="10"/>
  <c r="E194" i="3"/>
  <c r="I194" i="3"/>
  <c r="M194" i="3"/>
  <c r="F194" i="3"/>
  <c r="J194" i="3"/>
  <c r="N194" i="3"/>
  <c r="C194" i="3"/>
  <c r="G194" i="3"/>
  <c r="K194" i="3"/>
  <c r="B193" i="3"/>
  <c r="D194" i="3"/>
  <c r="H194" i="3"/>
  <c r="L194" i="3"/>
  <c r="B143" i="10"/>
  <c r="C144" i="10"/>
  <c r="E129" i="10"/>
  <c r="E64" i="10"/>
  <c r="B144" i="3"/>
  <c r="C145" i="3"/>
  <c r="G145" i="3"/>
  <c r="K145" i="3"/>
  <c r="D145" i="3"/>
  <c r="H145" i="3"/>
  <c r="L145" i="3"/>
  <c r="E145" i="3"/>
  <c r="I145" i="3"/>
  <c r="M145" i="3"/>
  <c r="F145" i="3"/>
  <c r="J145" i="3"/>
  <c r="N145" i="3"/>
  <c r="B224" i="10"/>
  <c r="C225" i="10"/>
  <c r="B241" i="10"/>
  <c r="E161" i="3"/>
  <c r="I161" i="3"/>
  <c r="M161" i="3"/>
  <c r="B160" i="3"/>
  <c r="F161" i="3"/>
  <c r="J161" i="3"/>
  <c r="N161" i="3"/>
  <c r="C161" i="3"/>
  <c r="G161" i="3"/>
  <c r="K161" i="3"/>
  <c r="D161" i="3"/>
  <c r="H161" i="3"/>
  <c r="L161" i="3"/>
  <c r="E97" i="10"/>
  <c r="E226" i="3"/>
  <c r="I226" i="3"/>
  <c r="M226" i="3"/>
  <c r="B225" i="3"/>
  <c r="F226" i="3"/>
  <c r="J226" i="3"/>
  <c r="N226" i="3"/>
  <c r="C226" i="3"/>
  <c r="G226" i="3"/>
  <c r="K226" i="3"/>
  <c r="B241" i="3"/>
  <c r="D226" i="3"/>
  <c r="H226" i="3"/>
  <c r="L226" i="3"/>
  <c r="D113" i="10"/>
  <c r="B176" i="10"/>
  <c r="C177" i="10"/>
  <c r="B160" i="10"/>
  <c r="C161" i="10"/>
  <c r="B127" i="10"/>
  <c r="C128" i="10"/>
  <c r="C112" i="3"/>
  <c r="G112" i="3"/>
  <c r="K112" i="3"/>
  <c r="D112" i="3"/>
  <c r="H112" i="3"/>
  <c r="L112" i="3"/>
  <c r="B111" i="3"/>
  <c r="E112" i="3"/>
  <c r="I112" i="3"/>
  <c r="M112" i="3"/>
  <c r="F112" i="3"/>
  <c r="J112" i="3"/>
  <c r="N112" i="3"/>
  <c r="D81" i="10"/>
  <c r="E194" i="10"/>
  <c r="B111" i="10"/>
  <c r="C112" i="10"/>
  <c r="D178" i="10"/>
  <c r="E129" i="3"/>
  <c r="I129" i="3"/>
  <c r="M129" i="3"/>
  <c r="F129" i="3"/>
  <c r="J129" i="3"/>
  <c r="N129" i="3"/>
  <c r="C129" i="3"/>
  <c r="G129" i="3"/>
  <c r="K129" i="3"/>
  <c r="B128" i="3"/>
  <c r="D129" i="3"/>
  <c r="H129" i="3"/>
  <c r="L129" i="3"/>
  <c r="D145" i="10"/>
  <c r="B95" i="10"/>
  <c r="C95" i="10" s="1"/>
  <c r="C96" i="10"/>
  <c r="B208" i="10"/>
  <c r="C209" i="10"/>
  <c r="E178" i="10"/>
  <c r="C177" i="3"/>
  <c r="G177" i="3"/>
  <c r="K177" i="3"/>
  <c r="D177" i="3"/>
  <c r="H177" i="3"/>
  <c r="L177" i="3"/>
  <c r="B176" i="3"/>
  <c r="E177" i="3"/>
  <c r="I177" i="3"/>
  <c r="M177" i="3"/>
  <c r="F177" i="3"/>
  <c r="J177" i="3"/>
  <c r="N177" i="3"/>
  <c r="D64" i="10"/>
  <c r="E112" i="10" l="1"/>
  <c r="D112" i="10"/>
  <c r="D161" i="10"/>
  <c r="C241" i="3"/>
  <c r="G241" i="3"/>
  <c r="K241" i="3"/>
  <c r="B257" i="3"/>
  <c r="D241" i="3"/>
  <c r="H241" i="3"/>
  <c r="L241" i="3"/>
  <c r="E241" i="3"/>
  <c r="I241" i="3"/>
  <c r="M241" i="3"/>
  <c r="B240" i="3"/>
  <c r="J241" i="3"/>
  <c r="N241" i="3"/>
  <c r="F241" i="3"/>
  <c r="D144" i="10"/>
  <c r="C144" i="3"/>
  <c r="G144" i="3"/>
  <c r="K144" i="3"/>
  <c r="B143" i="3"/>
  <c r="D144" i="3"/>
  <c r="H144" i="3"/>
  <c r="L144" i="3"/>
  <c r="E144" i="3"/>
  <c r="I144" i="3"/>
  <c r="M144" i="3"/>
  <c r="F144" i="3"/>
  <c r="J144" i="3"/>
  <c r="N144" i="3"/>
  <c r="B142" i="10"/>
  <c r="C143" i="10"/>
  <c r="B192" i="3"/>
  <c r="E193" i="3"/>
  <c r="I193" i="3"/>
  <c r="M193" i="3"/>
  <c r="F193" i="3"/>
  <c r="J193" i="3"/>
  <c r="N193" i="3"/>
  <c r="C193" i="3"/>
  <c r="G193" i="3"/>
  <c r="K193" i="3"/>
  <c r="D193" i="3"/>
  <c r="H193" i="3"/>
  <c r="L193" i="3"/>
  <c r="E80" i="10"/>
  <c r="B191" i="10"/>
  <c r="C192" i="10"/>
  <c r="E95" i="3"/>
  <c r="I95" i="3"/>
  <c r="M95" i="3"/>
  <c r="F95" i="3"/>
  <c r="J95" i="3"/>
  <c r="N95" i="3"/>
  <c r="C95" i="3"/>
  <c r="G95" i="3"/>
  <c r="K95" i="3"/>
  <c r="D95" i="3"/>
  <c r="H95" i="3"/>
  <c r="L95" i="3"/>
  <c r="B110" i="10"/>
  <c r="C110" i="10" s="1"/>
  <c r="C111" i="10"/>
  <c r="E177" i="10"/>
  <c r="D177" i="10"/>
  <c r="D128" i="10"/>
  <c r="B159" i="10"/>
  <c r="C160" i="10"/>
  <c r="E225" i="10"/>
  <c r="E160" i="3"/>
  <c r="I160" i="3"/>
  <c r="M160" i="3"/>
  <c r="F160" i="3"/>
  <c r="J160" i="3"/>
  <c r="N160" i="3"/>
  <c r="B159" i="3"/>
  <c r="C160" i="3"/>
  <c r="G160" i="3"/>
  <c r="K160" i="3"/>
  <c r="D160" i="3"/>
  <c r="H160" i="3"/>
  <c r="L160" i="3"/>
  <c r="B256" i="10"/>
  <c r="B240" i="10"/>
  <c r="C241" i="10"/>
  <c r="E144" i="10"/>
  <c r="E193" i="10"/>
  <c r="D96" i="10"/>
  <c r="C176" i="3"/>
  <c r="G176" i="3"/>
  <c r="K176" i="3"/>
  <c r="D176" i="3"/>
  <c r="H176" i="3"/>
  <c r="L176" i="3"/>
  <c r="E176" i="3"/>
  <c r="I176" i="3"/>
  <c r="M176" i="3"/>
  <c r="B175" i="3"/>
  <c r="F176" i="3"/>
  <c r="J176" i="3"/>
  <c r="N176" i="3"/>
  <c r="D209" i="10"/>
  <c r="C209" i="3"/>
  <c r="G209" i="3"/>
  <c r="K209" i="3"/>
  <c r="B208" i="3"/>
  <c r="D209" i="3"/>
  <c r="H209" i="3"/>
  <c r="L209" i="3"/>
  <c r="E209" i="3"/>
  <c r="I209" i="3"/>
  <c r="M209" i="3"/>
  <c r="F209" i="3"/>
  <c r="J209" i="3"/>
  <c r="N209" i="3"/>
  <c r="E96" i="10"/>
  <c r="B127" i="3"/>
  <c r="E128" i="3"/>
  <c r="I128" i="3"/>
  <c r="M128" i="3"/>
  <c r="F128" i="3"/>
  <c r="J128" i="3"/>
  <c r="N128" i="3"/>
  <c r="C128" i="3"/>
  <c r="G128" i="3"/>
  <c r="K128" i="3"/>
  <c r="D128" i="3"/>
  <c r="H128" i="3"/>
  <c r="L128" i="3"/>
  <c r="B207" i="10"/>
  <c r="C208" i="10"/>
  <c r="E128" i="10"/>
  <c r="C111" i="3"/>
  <c r="G111" i="3"/>
  <c r="K111" i="3"/>
  <c r="D111" i="3"/>
  <c r="H111" i="3"/>
  <c r="L111" i="3"/>
  <c r="E111" i="3"/>
  <c r="I111" i="3"/>
  <c r="M111" i="3"/>
  <c r="B110" i="3"/>
  <c r="F111" i="3"/>
  <c r="J111" i="3"/>
  <c r="N111" i="3"/>
  <c r="B126" i="10"/>
  <c r="C127" i="10"/>
  <c r="B175" i="10"/>
  <c r="C176" i="10"/>
  <c r="D225" i="10"/>
  <c r="E225" i="3"/>
  <c r="I225" i="3"/>
  <c r="M225" i="3"/>
  <c r="F225" i="3"/>
  <c r="J225" i="3"/>
  <c r="N225" i="3"/>
  <c r="B224" i="3"/>
  <c r="C225" i="3"/>
  <c r="G225" i="3"/>
  <c r="K225" i="3"/>
  <c r="D225" i="3"/>
  <c r="H225" i="3"/>
  <c r="L225" i="3"/>
  <c r="E161" i="10"/>
  <c r="B223" i="10"/>
  <c r="C224" i="10"/>
  <c r="D193" i="10"/>
  <c r="D80" i="10"/>
  <c r="E209" i="10"/>
  <c r="D111" i="10" l="1"/>
  <c r="E176" i="10"/>
  <c r="D160" i="10"/>
  <c r="D192" i="10"/>
  <c r="E111" i="10"/>
  <c r="D224" i="10"/>
  <c r="E224" i="10"/>
  <c r="D127" i="10"/>
  <c r="D208" i="10"/>
  <c r="B271" i="10"/>
  <c r="B255" i="10"/>
  <c r="C256" i="10"/>
  <c r="B158" i="10"/>
  <c r="C159" i="10"/>
  <c r="D95" i="10"/>
  <c r="E192" i="10"/>
  <c r="D143" i="10"/>
  <c r="E241" i="10"/>
  <c r="E257" i="3"/>
  <c r="I257" i="3"/>
  <c r="M257" i="3"/>
  <c r="B256" i="3"/>
  <c r="F257" i="3"/>
  <c r="J257" i="3"/>
  <c r="N257" i="3"/>
  <c r="C257" i="3"/>
  <c r="G257" i="3"/>
  <c r="K257" i="3"/>
  <c r="B272" i="3"/>
  <c r="D257" i="3"/>
  <c r="H257" i="3"/>
  <c r="L257" i="3"/>
  <c r="B174" i="10"/>
  <c r="C175" i="10"/>
  <c r="B125" i="10"/>
  <c r="C125" i="10" s="1"/>
  <c r="C126" i="10"/>
  <c r="C110" i="3"/>
  <c r="G110" i="3"/>
  <c r="K110" i="3"/>
  <c r="D110" i="3"/>
  <c r="H110" i="3"/>
  <c r="L110" i="3"/>
  <c r="E110" i="3"/>
  <c r="I110" i="3"/>
  <c r="M110" i="3"/>
  <c r="F110" i="3"/>
  <c r="J110" i="3"/>
  <c r="N110" i="3"/>
  <c r="B206" i="10"/>
  <c r="C207" i="10"/>
  <c r="E127" i="10"/>
  <c r="E208" i="10"/>
  <c r="C208" i="3"/>
  <c r="G208" i="3"/>
  <c r="K208" i="3"/>
  <c r="D208" i="3"/>
  <c r="H208" i="3"/>
  <c r="L208" i="3"/>
  <c r="B207" i="3"/>
  <c r="E208" i="3"/>
  <c r="I208" i="3"/>
  <c r="M208" i="3"/>
  <c r="F208" i="3"/>
  <c r="J208" i="3"/>
  <c r="N208" i="3"/>
  <c r="B174" i="3"/>
  <c r="C175" i="3"/>
  <c r="G175" i="3"/>
  <c r="K175" i="3"/>
  <c r="D175" i="3"/>
  <c r="H175" i="3"/>
  <c r="L175" i="3"/>
  <c r="E175" i="3"/>
  <c r="I175" i="3"/>
  <c r="M175" i="3"/>
  <c r="F175" i="3"/>
  <c r="J175" i="3"/>
  <c r="N175" i="3"/>
  <c r="E160" i="10"/>
  <c r="E95" i="10"/>
  <c r="E192" i="3"/>
  <c r="I192" i="3"/>
  <c r="M192" i="3"/>
  <c r="B191" i="3"/>
  <c r="F192" i="3"/>
  <c r="J192" i="3"/>
  <c r="N192" i="3"/>
  <c r="C192" i="3"/>
  <c r="G192" i="3"/>
  <c r="K192" i="3"/>
  <c r="D192" i="3"/>
  <c r="H192" i="3"/>
  <c r="L192" i="3"/>
  <c r="E143" i="10"/>
  <c r="C143" i="3"/>
  <c r="G143" i="3"/>
  <c r="K143" i="3"/>
  <c r="D143" i="3"/>
  <c r="H143" i="3"/>
  <c r="L143" i="3"/>
  <c r="B142" i="3"/>
  <c r="E143" i="3"/>
  <c r="I143" i="3"/>
  <c r="M143" i="3"/>
  <c r="F143" i="3"/>
  <c r="J143" i="3"/>
  <c r="N143" i="3"/>
  <c r="B239" i="3"/>
  <c r="C240" i="3"/>
  <c r="G240" i="3"/>
  <c r="K240" i="3"/>
  <c r="D240" i="3"/>
  <c r="H240" i="3"/>
  <c r="L240" i="3"/>
  <c r="E240" i="3"/>
  <c r="I240" i="3"/>
  <c r="M240" i="3"/>
  <c r="F240" i="3"/>
  <c r="J240" i="3"/>
  <c r="N240" i="3"/>
  <c r="B222" i="10"/>
  <c r="C223" i="10"/>
  <c r="E224" i="3"/>
  <c r="I224" i="3"/>
  <c r="M224" i="3"/>
  <c r="F224" i="3"/>
  <c r="J224" i="3"/>
  <c r="N224" i="3"/>
  <c r="C224" i="3"/>
  <c r="G224" i="3"/>
  <c r="K224" i="3"/>
  <c r="B223" i="3"/>
  <c r="D224" i="3"/>
  <c r="H224" i="3"/>
  <c r="L224" i="3"/>
  <c r="E127" i="3"/>
  <c r="I127" i="3"/>
  <c r="M127" i="3"/>
  <c r="B126" i="3"/>
  <c r="F127" i="3"/>
  <c r="J127" i="3"/>
  <c r="N127" i="3"/>
  <c r="C127" i="3"/>
  <c r="G127" i="3"/>
  <c r="K127" i="3"/>
  <c r="D127" i="3"/>
  <c r="H127" i="3"/>
  <c r="L127" i="3"/>
  <c r="D176" i="10"/>
  <c r="B239" i="10"/>
  <c r="C240" i="10"/>
  <c r="E159" i="3"/>
  <c r="I159" i="3"/>
  <c r="M159" i="3"/>
  <c r="F159" i="3"/>
  <c r="J159" i="3"/>
  <c r="N159" i="3"/>
  <c r="C159" i="3"/>
  <c r="G159" i="3"/>
  <c r="K159" i="3"/>
  <c r="B158" i="3"/>
  <c r="D159" i="3"/>
  <c r="H159" i="3"/>
  <c r="L159" i="3"/>
  <c r="B190" i="10"/>
  <c r="C191" i="10"/>
  <c r="B141" i="10"/>
  <c r="C142" i="10"/>
  <c r="D241" i="10"/>
  <c r="D240" i="10" l="1"/>
  <c r="E207" i="10"/>
  <c r="D207" i="10"/>
  <c r="E159" i="10"/>
  <c r="B238" i="10"/>
  <c r="C239" i="10"/>
  <c r="D126" i="10"/>
  <c r="E142" i="10"/>
  <c r="D142" i="10"/>
  <c r="E191" i="10"/>
  <c r="D175" i="10"/>
  <c r="C174" i="3"/>
  <c r="G174" i="3"/>
  <c r="K174" i="3"/>
  <c r="B173" i="3"/>
  <c r="D174" i="3"/>
  <c r="H174" i="3"/>
  <c r="L174" i="3"/>
  <c r="E174" i="3"/>
  <c r="I174" i="3"/>
  <c r="M174" i="3"/>
  <c r="F174" i="3"/>
  <c r="J174" i="3"/>
  <c r="N174" i="3"/>
  <c r="D256" i="10"/>
  <c r="E256" i="3"/>
  <c r="I256" i="3"/>
  <c r="M256" i="3"/>
  <c r="F256" i="3"/>
  <c r="J256" i="3"/>
  <c r="N256" i="3"/>
  <c r="B255" i="3"/>
  <c r="C256" i="3"/>
  <c r="G256" i="3"/>
  <c r="K256" i="3"/>
  <c r="D256" i="3"/>
  <c r="H256" i="3"/>
  <c r="L256" i="3"/>
  <c r="B270" i="10"/>
  <c r="C271" i="10"/>
  <c r="B286" i="10"/>
  <c r="D159" i="10"/>
  <c r="B189" i="10"/>
  <c r="C190" i="10"/>
  <c r="B157" i="3"/>
  <c r="E158" i="3"/>
  <c r="I158" i="3"/>
  <c r="M158" i="3"/>
  <c r="F158" i="3"/>
  <c r="J158" i="3"/>
  <c r="N158" i="3"/>
  <c r="C158" i="3"/>
  <c r="G158" i="3"/>
  <c r="K158" i="3"/>
  <c r="D158" i="3"/>
  <c r="H158" i="3"/>
  <c r="L158" i="3"/>
  <c r="E126" i="10"/>
  <c r="D223" i="10"/>
  <c r="B221" i="10"/>
  <c r="C222" i="10"/>
  <c r="C142" i="3"/>
  <c r="G142" i="3"/>
  <c r="K142" i="3"/>
  <c r="D142" i="3"/>
  <c r="H142" i="3"/>
  <c r="L142" i="3"/>
  <c r="E142" i="3"/>
  <c r="I142" i="3"/>
  <c r="M142" i="3"/>
  <c r="B141" i="3"/>
  <c r="F142" i="3"/>
  <c r="J142" i="3"/>
  <c r="N142" i="3"/>
  <c r="E175" i="10"/>
  <c r="B205" i="10"/>
  <c r="C206" i="10"/>
  <c r="B173" i="10"/>
  <c r="C174" i="10"/>
  <c r="C272" i="3"/>
  <c r="G272" i="3"/>
  <c r="K272" i="3"/>
  <c r="B287" i="3"/>
  <c r="D272" i="3"/>
  <c r="H272" i="3"/>
  <c r="L272" i="3"/>
  <c r="E272" i="3"/>
  <c r="I272" i="3"/>
  <c r="M272" i="3"/>
  <c r="B271" i="3"/>
  <c r="N272" i="3"/>
  <c r="F272" i="3"/>
  <c r="J272" i="3"/>
  <c r="B157" i="10"/>
  <c r="C158" i="10"/>
  <c r="B222" i="3"/>
  <c r="E223" i="3"/>
  <c r="I223" i="3"/>
  <c r="M223" i="3"/>
  <c r="F223" i="3"/>
  <c r="J223" i="3"/>
  <c r="N223" i="3"/>
  <c r="C223" i="3"/>
  <c r="G223" i="3"/>
  <c r="K223" i="3"/>
  <c r="D223" i="3"/>
  <c r="H223" i="3"/>
  <c r="L223" i="3"/>
  <c r="D110" i="10"/>
  <c r="E256" i="10"/>
  <c r="C239" i="3"/>
  <c r="G239" i="3"/>
  <c r="K239" i="3"/>
  <c r="B238" i="3"/>
  <c r="D239" i="3"/>
  <c r="H239" i="3"/>
  <c r="L239" i="3"/>
  <c r="E239" i="3"/>
  <c r="I239" i="3"/>
  <c r="M239" i="3"/>
  <c r="F239" i="3"/>
  <c r="J239" i="3"/>
  <c r="N239" i="3"/>
  <c r="E191" i="3"/>
  <c r="I191" i="3"/>
  <c r="M191" i="3"/>
  <c r="F191" i="3"/>
  <c r="J191" i="3"/>
  <c r="N191" i="3"/>
  <c r="B190" i="3"/>
  <c r="C191" i="3"/>
  <c r="G191" i="3"/>
  <c r="K191" i="3"/>
  <c r="D191" i="3"/>
  <c r="H191" i="3"/>
  <c r="L191" i="3"/>
  <c r="B140" i="10"/>
  <c r="C140" i="10" s="1"/>
  <c r="C141" i="10"/>
  <c r="E126" i="3"/>
  <c r="I126" i="3"/>
  <c r="M126" i="3"/>
  <c r="F126" i="3"/>
  <c r="J126" i="3"/>
  <c r="N126" i="3"/>
  <c r="C126" i="3"/>
  <c r="G126" i="3"/>
  <c r="K126" i="3"/>
  <c r="D126" i="3"/>
  <c r="H126" i="3"/>
  <c r="L126" i="3"/>
  <c r="E223" i="10"/>
  <c r="E240" i="10"/>
  <c r="D191" i="10"/>
  <c r="C207" i="3"/>
  <c r="G207" i="3"/>
  <c r="K207" i="3"/>
  <c r="D207" i="3"/>
  <c r="H207" i="3"/>
  <c r="L207" i="3"/>
  <c r="E207" i="3"/>
  <c r="I207" i="3"/>
  <c r="M207" i="3"/>
  <c r="B206" i="3"/>
  <c r="F207" i="3"/>
  <c r="J207" i="3"/>
  <c r="N207" i="3"/>
  <c r="E110" i="10"/>
  <c r="B254" i="10"/>
  <c r="C255" i="10"/>
  <c r="E206" i="10" l="1"/>
  <c r="D206" i="10"/>
  <c r="E271" i="10"/>
  <c r="E141" i="10"/>
  <c r="D255" i="10"/>
  <c r="B253" i="10"/>
  <c r="C254" i="10"/>
  <c r="B205" i="3"/>
  <c r="C206" i="3"/>
  <c r="G206" i="3"/>
  <c r="K206" i="3"/>
  <c r="D206" i="3"/>
  <c r="H206" i="3"/>
  <c r="L206" i="3"/>
  <c r="E206" i="3"/>
  <c r="I206" i="3"/>
  <c r="M206" i="3"/>
  <c r="F206" i="3"/>
  <c r="J206" i="3"/>
  <c r="N206" i="3"/>
  <c r="E125" i="10"/>
  <c r="D239" i="10"/>
  <c r="E287" i="3"/>
  <c r="I287" i="3"/>
  <c r="M287" i="3"/>
  <c r="B286" i="3"/>
  <c r="F287" i="3"/>
  <c r="J287" i="3"/>
  <c r="N287" i="3"/>
  <c r="C287" i="3"/>
  <c r="G287" i="3"/>
  <c r="K287" i="3"/>
  <c r="B302" i="3"/>
  <c r="H287" i="3"/>
  <c r="L287" i="3"/>
  <c r="D287" i="3"/>
  <c r="C141" i="3"/>
  <c r="G141" i="3"/>
  <c r="K141" i="3"/>
  <c r="D141" i="3"/>
  <c r="H141" i="3"/>
  <c r="L141" i="3"/>
  <c r="E141" i="3"/>
  <c r="I141" i="3"/>
  <c r="M141" i="3"/>
  <c r="F141" i="3"/>
  <c r="J141" i="3"/>
  <c r="N141" i="3"/>
  <c r="D158" i="10"/>
  <c r="B188" i="10"/>
  <c r="C189" i="10"/>
  <c r="B269" i="10"/>
  <c r="C270" i="10"/>
  <c r="E174" i="10"/>
  <c r="C173" i="3"/>
  <c r="G173" i="3"/>
  <c r="K173" i="3"/>
  <c r="D173" i="3"/>
  <c r="H173" i="3"/>
  <c r="L173" i="3"/>
  <c r="B172" i="3"/>
  <c r="E173" i="3"/>
  <c r="I173" i="3"/>
  <c r="M173" i="3"/>
  <c r="F173" i="3"/>
  <c r="J173" i="3"/>
  <c r="N173" i="3"/>
  <c r="D125" i="10"/>
  <c r="D190" i="10"/>
  <c r="E190" i="3"/>
  <c r="I190" i="3"/>
  <c r="M190" i="3"/>
  <c r="F190" i="3"/>
  <c r="J190" i="3"/>
  <c r="N190" i="3"/>
  <c r="C190" i="3"/>
  <c r="G190" i="3"/>
  <c r="K190" i="3"/>
  <c r="B189" i="3"/>
  <c r="D190" i="3"/>
  <c r="H190" i="3"/>
  <c r="L190" i="3"/>
  <c r="E239" i="10"/>
  <c r="C238" i="3"/>
  <c r="G238" i="3"/>
  <c r="K238" i="3"/>
  <c r="D238" i="3"/>
  <c r="H238" i="3"/>
  <c r="L238" i="3"/>
  <c r="B237" i="3"/>
  <c r="E238" i="3"/>
  <c r="I238" i="3"/>
  <c r="M238" i="3"/>
  <c r="N238" i="3"/>
  <c r="F238" i="3"/>
  <c r="J238" i="3"/>
  <c r="D222" i="10"/>
  <c r="B156" i="10"/>
  <c r="C156" i="10" s="1"/>
  <c r="C157" i="10"/>
  <c r="B270" i="3"/>
  <c r="C271" i="3"/>
  <c r="G271" i="3"/>
  <c r="K271" i="3"/>
  <c r="D271" i="3"/>
  <c r="H271" i="3"/>
  <c r="L271" i="3"/>
  <c r="E271" i="3"/>
  <c r="I271" i="3"/>
  <c r="M271" i="3"/>
  <c r="J271" i="3"/>
  <c r="N271" i="3"/>
  <c r="F271" i="3"/>
  <c r="B172" i="10"/>
  <c r="C173" i="10"/>
  <c r="E158" i="10"/>
  <c r="E255" i="10"/>
  <c r="E222" i="10"/>
  <c r="D141" i="10"/>
  <c r="E157" i="3"/>
  <c r="I157" i="3"/>
  <c r="M157" i="3"/>
  <c r="B156" i="3"/>
  <c r="F157" i="3"/>
  <c r="J157" i="3"/>
  <c r="N157" i="3"/>
  <c r="C157" i="3"/>
  <c r="G157" i="3"/>
  <c r="K157" i="3"/>
  <c r="D157" i="3"/>
  <c r="H157" i="3"/>
  <c r="L157" i="3"/>
  <c r="B285" i="10"/>
  <c r="C286" i="10"/>
  <c r="B301" i="10"/>
  <c r="B237" i="10"/>
  <c r="C238" i="10"/>
  <c r="E190" i="10"/>
  <c r="E222" i="3"/>
  <c r="I222" i="3"/>
  <c r="M222" i="3"/>
  <c r="B221" i="3"/>
  <c r="F222" i="3"/>
  <c r="J222" i="3"/>
  <c r="N222" i="3"/>
  <c r="C222" i="3"/>
  <c r="G222" i="3"/>
  <c r="K222" i="3"/>
  <c r="D222" i="3"/>
  <c r="H222" i="3"/>
  <c r="L222" i="3"/>
  <c r="D271" i="10"/>
  <c r="B204" i="10"/>
  <c r="C205" i="10"/>
  <c r="B220" i="10"/>
  <c r="C221" i="10"/>
  <c r="E255" i="3"/>
  <c r="I255" i="3"/>
  <c r="M255" i="3"/>
  <c r="F255" i="3"/>
  <c r="J255" i="3"/>
  <c r="N255" i="3"/>
  <c r="C255" i="3"/>
  <c r="G255" i="3"/>
  <c r="K255" i="3"/>
  <c r="L255" i="3"/>
  <c r="D255" i="3"/>
  <c r="B254" i="3"/>
  <c r="H255" i="3"/>
  <c r="D174" i="10"/>
  <c r="E238" i="10" l="1"/>
  <c r="E140" i="10"/>
  <c r="E205" i="10"/>
  <c r="B253" i="3"/>
  <c r="E254" i="3"/>
  <c r="I254" i="3"/>
  <c r="M254" i="3"/>
  <c r="F254" i="3"/>
  <c r="J254" i="3"/>
  <c r="N254" i="3"/>
  <c r="C254" i="3"/>
  <c r="G254" i="3"/>
  <c r="K254" i="3"/>
  <c r="H254" i="3"/>
  <c r="L254" i="3"/>
  <c r="D254" i="3"/>
  <c r="D253" i="10" s="1"/>
  <c r="E221" i="10"/>
  <c r="B236" i="10"/>
  <c r="C237" i="10"/>
  <c r="E221" i="3"/>
  <c r="I221" i="3"/>
  <c r="M221" i="3"/>
  <c r="F221" i="3"/>
  <c r="J221" i="3"/>
  <c r="N221" i="3"/>
  <c r="B220" i="3"/>
  <c r="C221" i="3"/>
  <c r="G221" i="3"/>
  <c r="K221" i="3"/>
  <c r="D221" i="3"/>
  <c r="H221" i="3"/>
  <c r="L221" i="3"/>
  <c r="D157" i="10"/>
  <c r="B171" i="10"/>
  <c r="C171" i="10" s="1"/>
  <c r="C172" i="10"/>
  <c r="C172" i="3"/>
  <c r="G172" i="3"/>
  <c r="K172" i="3"/>
  <c r="D172" i="3"/>
  <c r="H172" i="3"/>
  <c r="L172" i="3"/>
  <c r="E172" i="3"/>
  <c r="I172" i="3"/>
  <c r="M172" i="3"/>
  <c r="B171" i="3"/>
  <c r="F172" i="3"/>
  <c r="J172" i="3"/>
  <c r="N172" i="3"/>
  <c r="C302" i="3"/>
  <c r="G302" i="3"/>
  <c r="K302" i="3"/>
  <c r="B318" i="3"/>
  <c r="D302" i="3"/>
  <c r="H302" i="3"/>
  <c r="L302" i="3"/>
  <c r="E302" i="3"/>
  <c r="I302" i="3"/>
  <c r="M302" i="3"/>
  <c r="F302" i="3"/>
  <c r="J302" i="3"/>
  <c r="B301" i="3"/>
  <c r="N302" i="3"/>
  <c r="E254" i="10"/>
  <c r="B203" i="10"/>
  <c r="C204" i="10"/>
  <c r="D221" i="10"/>
  <c r="B284" i="10"/>
  <c r="C285" i="10"/>
  <c r="E157" i="10"/>
  <c r="D270" i="10"/>
  <c r="C270" i="3"/>
  <c r="G270" i="3"/>
  <c r="K270" i="3"/>
  <c r="B269" i="3"/>
  <c r="D270" i="3"/>
  <c r="H270" i="3"/>
  <c r="L270" i="3"/>
  <c r="E270" i="3"/>
  <c r="I270" i="3"/>
  <c r="M270" i="3"/>
  <c r="F270" i="3"/>
  <c r="J270" i="3"/>
  <c r="N270" i="3"/>
  <c r="D189" i="10"/>
  <c r="B268" i="10"/>
  <c r="C269" i="10"/>
  <c r="D140" i="10"/>
  <c r="D286" i="10"/>
  <c r="E286" i="10"/>
  <c r="D205" i="10"/>
  <c r="C205" i="3"/>
  <c r="G205" i="3"/>
  <c r="K205" i="3"/>
  <c r="B204" i="3"/>
  <c r="D205" i="3"/>
  <c r="H205" i="3"/>
  <c r="L205" i="3"/>
  <c r="E205" i="3"/>
  <c r="I205" i="3"/>
  <c r="M205" i="3"/>
  <c r="F205" i="3"/>
  <c r="J205" i="3"/>
  <c r="N205" i="3"/>
  <c r="D238" i="10"/>
  <c r="B188" i="3"/>
  <c r="E189" i="3"/>
  <c r="I189" i="3"/>
  <c r="M189" i="3"/>
  <c r="F189" i="3"/>
  <c r="J189" i="3"/>
  <c r="N189" i="3"/>
  <c r="C189" i="3"/>
  <c r="G189" i="3"/>
  <c r="K189" i="3"/>
  <c r="D189" i="3"/>
  <c r="H189" i="3"/>
  <c r="L189" i="3"/>
  <c r="D254" i="10"/>
  <c r="B219" i="10"/>
  <c r="C220" i="10"/>
  <c r="B317" i="10"/>
  <c r="B300" i="10"/>
  <c r="C301" i="10"/>
  <c r="E156" i="3"/>
  <c r="I156" i="3"/>
  <c r="M156" i="3"/>
  <c r="F156" i="3"/>
  <c r="J156" i="3"/>
  <c r="N156" i="3"/>
  <c r="C156" i="3"/>
  <c r="G156" i="3"/>
  <c r="K156" i="3"/>
  <c r="D156" i="3"/>
  <c r="H156" i="3"/>
  <c r="L156" i="3"/>
  <c r="E270" i="10"/>
  <c r="C237" i="3"/>
  <c r="G237" i="3"/>
  <c r="K237" i="3"/>
  <c r="D237" i="3"/>
  <c r="H237" i="3"/>
  <c r="L237" i="3"/>
  <c r="E237" i="3"/>
  <c r="I237" i="3"/>
  <c r="M237" i="3"/>
  <c r="B236" i="3"/>
  <c r="J237" i="3"/>
  <c r="N237" i="3"/>
  <c r="F237" i="3"/>
  <c r="E189" i="10"/>
  <c r="E173" i="10"/>
  <c r="D173" i="10"/>
  <c r="B187" i="10"/>
  <c r="C188" i="10"/>
  <c r="E286" i="3"/>
  <c r="I286" i="3"/>
  <c r="M286" i="3"/>
  <c r="F286" i="3"/>
  <c r="J286" i="3"/>
  <c r="N286" i="3"/>
  <c r="B285" i="3"/>
  <c r="C286" i="3"/>
  <c r="G286" i="3"/>
  <c r="K286" i="3"/>
  <c r="D286" i="3"/>
  <c r="H286" i="3"/>
  <c r="L286" i="3"/>
  <c r="B252" i="10"/>
  <c r="C253" i="10"/>
  <c r="E301" i="10" l="1"/>
  <c r="B251" i="10"/>
  <c r="C252" i="10"/>
  <c r="E285" i="10"/>
  <c r="E237" i="10"/>
  <c r="B218" i="10"/>
  <c r="C219" i="10"/>
  <c r="D188" i="10"/>
  <c r="D204" i="10"/>
  <c r="D269" i="10"/>
  <c r="B283" i="10"/>
  <c r="C284" i="10"/>
  <c r="E172" i="10"/>
  <c r="D172" i="10"/>
  <c r="B235" i="3"/>
  <c r="C236" i="3"/>
  <c r="G236" i="3"/>
  <c r="K236" i="3"/>
  <c r="D236" i="3"/>
  <c r="H236" i="3"/>
  <c r="L236" i="3"/>
  <c r="E236" i="3"/>
  <c r="I236" i="3"/>
  <c r="M236" i="3"/>
  <c r="F236" i="3"/>
  <c r="J236" i="3"/>
  <c r="N236" i="3"/>
  <c r="B299" i="10"/>
  <c r="C300" i="10"/>
  <c r="E188" i="10"/>
  <c r="E204" i="10"/>
  <c r="C204" i="3"/>
  <c r="G204" i="3"/>
  <c r="K204" i="3"/>
  <c r="D204" i="3"/>
  <c r="H204" i="3"/>
  <c r="L204" i="3"/>
  <c r="B203" i="3"/>
  <c r="E204" i="3"/>
  <c r="I204" i="3"/>
  <c r="M204" i="3"/>
  <c r="F204" i="3"/>
  <c r="J204" i="3"/>
  <c r="N204" i="3"/>
  <c r="E269" i="10"/>
  <c r="C269" i="3"/>
  <c r="G269" i="3"/>
  <c r="K269" i="3"/>
  <c r="D269" i="3"/>
  <c r="H269" i="3"/>
  <c r="L269" i="3"/>
  <c r="B268" i="3"/>
  <c r="E269" i="3"/>
  <c r="I269" i="3"/>
  <c r="M269" i="3"/>
  <c r="F269" i="3"/>
  <c r="J269" i="3"/>
  <c r="N269" i="3"/>
  <c r="D220" i="10"/>
  <c r="E220" i="3"/>
  <c r="I220" i="3"/>
  <c r="M220" i="3"/>
  <c r="F220" i="3"/>
  <c r="J220" i="3"/>
  <c r="N220" i="3"/>
  <c r="C220" i="3"/>
  <c r="G220" i="3"/>
  <c r="K220" i="3"/>
  <c r="B219" i="3"/>
  <c r="D220" i="3"/>
  <c r="H220" i="3"/>
  <c r="L220" i="3"/>
  <c r="B235" i="10"/>
  <c r="C236" i="10"/>
  <c r="D285" i="10"/>
  <c r="E285" i="3"/>
  <c r="I285" i="3"/>
  <c r="M285" i="3"/>
  <c r="F285" i="3"/>
  <c r="J285" i="3"/>
  <c r="N285" i="3"/>
  <c r="C285" i="3"/>
  <c r="G285" i="3"/>
  <c r="K285" i="3"/>
  <c r="D285" i="3"/>
  <c r="B284" i="3"/>
  <c r="H285" i="3"/>
  <c r="L285" i="3"/>
  <c r="B186" i="10"/>
  <c r="C186" i="10" s="1"/>
  <c r="C187" i="10"/>
  <c r="D156" i="10"/>
  <c r="B332" i="10"/>
  <c r="B316" i="10"/>
  <c r="C317" i="10"/>
  <c r="E188" i="3"/>
  <c r="I188" i="3"/>
  <c r="M188" i="3"/>
  <c r="B187" i="3"/>
  <c r="F188" i="3"/>
  <c r="J188" i="3"/>
  <c r="N188" i="3"/>
  <c r="C188" i="3"/>
  <c r="G188" i="3"/>
  <c r="K188" i="3"/>
  <c r="D188" i="3"/>
  <c r="H188" i="3"/>
  <c r="L188" i="3"/>
  <c r="B267" i="10"/>
  <c r="C268" i="10"/>
  <c r="B300" i="3"/>
  <c r="C301" i="3"/>
  <c r="G301" i="3"/>
  <c r="K301" i="3"/>
  <c r="D301" i="3"/>
  <c r="H301" i="3"/>
  <c r="L301" i="3"/>
  <c r="E301" i="3"/>
  <c r="I301" i="3"/>
  <c r="M301" i="3"/>
  <c r="N301" i="3"/>
  <c r="F301" i="3"/>
  <c r="J301" i="3"/>
  <c r="D301" i="10"/>
  <c r="C171" i="3"/>
  <c r="G171" i="3"/>
  <c r="K171" i="3"/>
  <c r="D171" i="3"/>
  <c r="H171" i="3"/>
  <c r="L171" i="3"/>
  <c r="E171" i="3"/>
  <c r="I171" i="3"/>
  <c r="M171" i="3"/>
  <c r="F171" i="3"/>
  <c r="J171" i="3"/>
  <c r="N171" i="3"/>
  <c r="E253" i="10"/>
  <c r="D237" i="10"/>
  <c r="E156" i="10"/>
  <c r="B202" i="10"/>
  <c r="C203" i="10"/>
  <c r="E318" i="3"/>
  <c r="I318" i="3"/>
  <c r="M318" i="3"/>
  <c r="B317" i="3"/>
  <c r="F318" i="3"/>
  <c r="J318" i="3"/>
  <c r="N318" i="3"/>
  <c r="C318" i="3"/>
  <c r="G318" i="3"/>
  <c r="K318" i="3"/>
  <c r="B333" i="3"/>
  <c r="L318" i="3"/>
  <c r="D318" i="3"/>
  <c r="H318" i="3"/>
  <c r="E220" i="10"/>
  <c r="E253" i="3"/>
  <c r="I253" i="3"/>
  <c r="M253" i="3"/>
  <c r="B252" i="3"/>
  <c r="F253" i="3"/>
  <c r="J253" i="3"/>
  <c r="N253" i="3"/>
  <c r="C253" i="3"/>
  <c r="G253" i="3"/>
  <c r="K253" i="3"/>
  <c r="D253" i="3"/>
  <c r="H253" i="3"/>
  <c r="L253" i="3"/>
  <c r="D252" i="10" l="1"/>
  <c r="E171" i="10"/>
  <c r="E300" i="10"/>
  <c r="D219" i="10"/>
  <c r="E236" i="10"/>
  <c r="E252" i="10"/>
  <c r="D317" i="10"/>
  <c r="D187" i="10"/>
  <c r="B315" i="10"/>
  <c r="C316" i="10"/>
  <c r="D284" i="10"/>
  <c r="B234" i="10"/>
  <c r="C235" i="10"/>
  <c r="B218" i="3"/>
  <c r="E219" i="3"/>
  <c r="I219" i="3"/>
  <c r="M219" i="3"/>
  <c r="F219" i="3"/>
  <c r="J219" i="3"/>
  <c r="N219" i="3"/>
  <c r="C219" i="3"/>
  <c r="G219" i="3"/>
  <c r="K219" i="3"/>
  <c r="D219" i="3"/>
  <c r="H219" i="3"/>
  <c r="L219" i="3"/>
  <c r="E268" i="10"/>
  <c r="D268" i="10"/>
  <c r="E317" i="3"/>
  <c r="I317" i="3"/>
  <c r="M317" i="3"/>
  <c r="F317" i="3"/>
  <c r="J317" i="3"/>
  <c r="N317" i="3"/>
  <c r="B316" i="3"/>
  <c r="C317" i="3"/>
  <c r="G317" i="3"/>
  <c r="K317" i="3"/>
  <c r="H317" i="3"/>
  <c r="L317" i="3"/>
  <c r="D317" i="3"/>
  <c r="B266" i="10"/>
  <c r="C267" i="10"/>
  <c r="E187" i="10"/>
  <c r="B331" i="10"/>
  <c r="C332" i="10"/>
  <c r="B347" i="10"/>
  <c r="E284" i="10"/>
  <c r="E219" i="10"/>
  <c r="C268" i="3"/>
  <c r="G268" i="3"/>
  <c r="K268" i="3"/>
  <c r="D268" i="3"/>
  <c r="H268" i="3"/>
  <c r="L268" i="3"/>
  <c r="E268" i="3"/>
  <c r="I268" i="3"/>
  <c r="M268" i="3"/>
  <c r="N268" i="3"/>
  <c r="B267" i="3"/>
  <c r="F268" i="3"/>
  <c r="J268" i="3"/>
  <c r="B298" i="10"/>
  <c r="C299" i="10"/>
  <c r="E252" i="3"/>
  <c r="I252" i="3"/>
  <c r="M252" i="3"/>
  <c r="F252" i="3"/>
  <c r="J252" i="3"/>
  <c r="N252" i="3"/>
  <c r="B251" i="3"/>
  <c r="C252" i="3"/>
  <c r="G252" i="3"/>
  <c r="K252" i="3"/>
  <c r="D252" i="3"/>
  <c r="H252" i="3"/>
  <c r="L252" i="3"/>
  <c r="C333" i="3"/>
  <c r="G333" i="3"/>
  <c r="K333" i="3"/>
  <c r="B348" i="3"/>
  <c r="E333" i="3"/>
  <c r="I333" i="3"/>
  <c r="M333" i="3"/>
  <c r="B332" i="3"/>
  <c r="F333" i="3"/>
  <c r="N333" i="3"/>
  <c r="H333" i="3"/>
  <c r="J333" i="3"/>
  <c r="D333" i="3"/>
  <c r="L333" i="3"/>
  <c r="B201" i="10"/>
  <c r="C201" i="10" s="1"/>
  <c r="C202" i="10"/>
  <c r="D171" i="10"/>
  <c r="E203" i="10"/>
  <c r="D203" i="10"/>
  <c r="D236" i="10"/>
  <c r="C235" i="3"/>
  <c r="G235" i="3"/>
  <c r="K235" i="3"/>
  <c r="B234" i="3"/>
  <c r="D235" i="3"/>
  <c r="H235" i="3"/>
  <c r="L235" i="3"/>
  <c r="E235" i="3"/>
  <c r="I235" i="3"/>
  <c r="M235" i="3"/>
  <c r="F235" i="3"/>
  <c r="J235" i="3"/>
  <c r="N235" i="3"/>
  <c r="B282" i="10"/>
  <c r="C283" i="10"/>
  <c r="E317" i="10"/>
  <c r="D300" i="10"/>
  <c r="C300" i="3"/>
  <c r="G300" i="3"/>
  <c r="K300" i="3"/>
  <c r="B299" i="3"/>
  <c r="D300" i="3"/>
  <c r="H300" i="3"/>
  <c r="L300" i="3"/>
  <c r="E300" i="3"/>
  <c r="I300" i="3"/>
  <c r="M300" i="3"/>
  <c r="J300" i="3"/>
  <c r="N300" i="3"/>
  <c r="F300" i="3"/>
  <c r="E187" i="3"/>
  <c r="I187" i="3"/>
  <c r="M187" i="3"/>
  <c r="F187" i="3"/>
  <c r="J187" i="3"/>
  <c r="N187" i="3"/>
  <c r="C187" i="3"/>
  <c r="G187" i="3"/>
  <c r="K187" i="3"/>
  <c r="D187" i="3"/>
  <c r="H187" i="3"/>
  <c r="L187" i="3"/>
  <c r="B283" i="3"/>
  <c r="E284" i="3"/>
  <c r="I284" i="3"/>
  <c r="M284" i="3"/>
  <c r="F284" i="3"/>
  <c r="J284" i="3"/>
  <c r="N284" i="3"/>
  <c r="C284" i="3"/>
  <c r="G284" i="3"/>
  <c r="K284" i="3"/>
  <c r="L284" i="3"/>
  <c r="D284" i="3"/>
  <c r="H284" i="3"/>
  <c r="C203" i="3"/>
  <c r="G203" i="3"/>
  <c r="K203" i="3"/>
  <c r="D203" i="3"/>
  <c r="H203" i="3"/>
  <c r="L203" i="3"/>
  <c r="E203" i="3"/>
  <c r="I203" i="3"/>
  <c r="M203" i="3"/>
  <c r="B202" i="3"/>
  <c r="F203" i="3"/>
  <c r="J203" i="3"/>
  <c r="N203" i="3"/>
  <c r="B217" i="10"/>
  <c r="C218" i="10"/>
  <c r="B250" i="10"/>
  <c r="C251" i="10"/>
  <c r="D332" i="10" l="1"/>
  <c r="E267" i="10"/>
  <c r="E332" i="10"/>
  <c r="D316" i="10"/>
  <c r="B216" i="10"/>
  <c r="C216" i="10" s="1"/>
  <c r="C217" i="10"/>
  <c r="E283" i="10"/>
  <c r="D186" i="10"/>
  <c r="E299" i="10"/>
  <c r="E235" i="10"/>
  <c r="C234" i="3"/>
  <c r="G234" i="3"/>
  <c r="K234" i="3"/>
  <c r="D234" i="3"/>
  <c r="H234" i="3"/>
  <c r="L234" i="3"/>
  <c r="B233" i="3"/>
  <c r="E234" i="3"/>
  <c r="I234" i="3"/>
  <c r="M234" i="3"/>
  <c r="N234" i="3"/>
  <c r="F234" i="3"/>
  <c r="J234" i="3"/>
  <c r="B331" i="3"/>
  <c r="C332" i="3"/>
  <c r="G332" i="3"/>
  <c r="K332" i="3"/>
  <c r="E332" i="3"/>
  <c r="I332" i="3"/>
  <c r="M332" i="3"/>
  <c r="J332" i="3"/>
  <c r="D332" i="3"/>
  <c r="L332" i="3"/>
  <c r="F332" i="3"/>
  <c r="N332" i="3"/>
  <c r="H332" i="3"/>
  <c r="E348" i="3"/>
  <c r="I348" i="3"/>
  <c r="M348" i="3"/>
  <c r="C348" i="3"/>
  <c r="G348" i="3"/>
  <c r="K348" i="3"/>
  <c r="B363" i="3"/>
  <c r="D348" i="3"/>
  <c r="L348" i="3"/>
  <c r="B347" i="3"/>
  <c r="F348" i="3"/>
  <c r="N348" i="3"/>
  <c r="H348" i="3"/>
  <c r="J348" i="3"/>
  <c r="E251" i="10"/>
  <c r="D267" i="10"/>
  <c r="B330" i="10"/>
  <c r="C331" i="10"/>
  <c r="E316" i="10"/>
  <c r="B314" i="10"/>
  <c r="C315" i="10"/>
  <c r="C202" i="3"/>
  <c r="G202" i="3"/>
  <c r="K202" i="3"/>
  <c r="D202" i="3"/>
  <c r="H202" i="3"/>
  <c r="L202" i="3"/>
  <c r="E202" i="3"/>
  <c r="I202" i="3"/>
  <c r="M202" i="3"/>
  <c r="F202" i="3"/>
  <c r="J202" i="3"/>
  <c r="N202" i="3"/>
  <c r="B249" i="10"/>
  <c r="C250" i="10"/>
  <c r="E202" i="10"/>
  <c r="D202" i="10"/>
  <c r="E283" i="3"/>
  <c r="I283" i="3"/>
  <c r="M283" i="3"/>
  <c r="B282" i="3"/>
  <c r="F283" i="3"/>
  <c r="J283" i="3"/>
  <c r="N283" i="3"/>
  <c r="C283" i="3"/>
  <c r="G283" i="3"/>
  <c r="K283" i="3"/>
  <c r="H283" i="3"/>
  <c r="L283" i="3"/>
  <c r="D283" i="3"/>
  <c r="E186" i="10"/>
  <c r="B266" i="3"/>
  <c r="C267" i="3"/>
  <c r="G267" i="3"/>
  <c r="K267" i="3"/>
  <c r="D267" i="3"/>
  <c r="H267" i="3"/>
  <c r="L267" i="3"/>
  <c r="E267" i="3"/>
  <c r="I267" i="3"/>
  <c r="M267" i="3"/>
  <c r="J267" i="3"/>
  <c r="N267" i="3"/>
  <c r="F267" i="3"/>
  <c r="D218" i="10"/>
  <c r="B233" i="10"/>
  <c r="C234" i="10"/>
  <c r="D283" i="10"/>
  <c r="D299" i="10"/>
  <c r="B281" i="10"/>
  <c r="C282" i="10"/>
  <c r="D251" i="10"/>
  <c r="E251" i="3"/>
  <c r="I251" i="3"/>
  <c r="M251" i="3"/>
  <c r="F251" i="3"/>
  <c r="J251" i="3"/>
  <c r="N251" i="3"/>
  <c r="C251" i="3"/>
  <c r="G251" i="3"/>
  <c r="K251" i="3"/>
  <c r="B250" i="3"/>
  <c r="L251" i="3"/>
  <c r="D251" i="3"/>
  <c r="H251" i="3"/>
  <c r="B297" i="10"/>
  <c r="C298" i="10"/>
  <c r="B346" i="10"/>
  <c r="C347" i="10"/>
  <c r="B362" i="10"/>
  <c r="E316" i="3"/>
  <c r="I316" i="3"/>
  <c r="M316" i="3"/>
  <c r="F316" i="3"/>
  <c r="J316" i="3"/>
  <c r="N316" i="3"/>
  <c r="C316" i="3"/>
  <c r="G316" i="3"/>
  <c r="K316" i="3"/>
  <c r="D316" i="3"/>
  <c r="B315" i="3"/>
  <c r="H316" i="3"/>
  <c r="L316" i="3"/>
  <c r="E218" i="10"/>
  <c r="C299" i="3"/>
  <c r="G299" i="3"/>
  <c r="K299" i="3"/>
  <c r="D299" i="3"/>
  <c r="H299" i="3"/>
  <c r="L299" i="3"/>
  <c r="B298" i="3"/>
  <c r="E299" i="3"/>
  <c r="I299" i="3"/>
  <c r="M299" i="3"/>
  <c r="F299" i="3"/>
  <c r="J299" i="3"/>
  <c r="N299" i="3"/>
  <c r="D235" i="10"/>
  <c r="B265" i="10"/>
  <c r="C266" i="10"/>
  <c r="E218" i="3"/>
  <c r="I218" i="3"/>
  <c r="M218" i="3"/>
  <c r="B217" i="3"/>
  <c r="F218" i="3"/>
  <c r="J218" i="3"/>
  <c r="N218" i="3"/>
  <c r="C218" i="3"/>
  <c r="G218" i="3"/>
  <c r="K218" i="3"/>
  <c r="D218" i="3"/>
  <c r="H218" i="3"/>
  <c r="L218" i="3"/>
  <c r="E234" i="10" l="1"/>
  <c r="E266" i="10"/>
  <c r="D282" i="10"/>
  <c r="E347" i="10"/>
  <c r="E298" i="10"/>
  <c r="D315" i="10"/>
  <c r="E217" i="3"/>
  <c r="I217" i="3"/>
  <c r="M217" i="3"/>
  <c r="F217" i="3"/>
  <c r="J217" i="3"/>
  <c r="N217" i="3"/>
  <c r="C217" i="3"/>
  <c r="G217" i="3"/>
  <c r="K217" i="3"/>
  <c r="D217" i="3"/>
  <c r="H217" i="3"/>
  <c r="L217" i="3"/>
  <c r="D298" i="10"/>
  <c r="B345" i="10"/>
  <c r="C346" i="10"/>
  <c r="D250" i="10"/>
  <c r="D266" i="10"/>
  <c r="C266" i="3"/>
  <c r="G266" i="3"/>
  <c r="K266" i="3"/>
  <c r="B265" i="3"/>
  <c r="D266" i="3"/>
  <c r="H266" i="3"/>
  <c r="L266" i="3"/>
  <c r="E266" i="3"/>
  <c r="I266" i="3"/>
  <c r="M266" i="3"/>
  <c r="F266" i="3"/>
  <c r="J266" i="3"/>
  <c r="N266" i="3"/>
  <c r="E201" i="10"/>
  <c r="B313" i="10"/>
  <c r="C314" i="10"/>
  <c r="D347" i="10"/>
  <c r="D331" i="10"/>
  <c r="C331" i="3"/>
  <c r="G331" i="3"/>
  <c r="K331" i="3"/>
  <c r="E331" i="3"/>
  <c r="I331" i="3"/>
  <c r="M331" i="3"/>
  <c r="F331" i="3"/>
  <c r="N331" i="3"/>
  <c r="B330" i="3"/>
  <c r="H331" i="3"/>
  <c r="J331" i="3"/>
  <c r="D331" i="3"/>
  <c r="L331" i="3"/>
  <c r="D217" i="10"/>
  <c r="B264" i="10"/>
  <c r="C265" i="10"/>
  <c r="C298" i="3"/>
  <c r="G298" i="3"/>
  <c r="K298" i="3"/>
  <c r="D298" i="3"/>
  <c r="H298" i="3"/>
  <c r="L298" i="3"/>
  <c r="E298" i="3"/>
  <c r="I298" i="3"/>
  <c r="M298" i="3"/>
  <c r="B297" i="3"/>
  <c r="F298" i="3"/>
  <c r="J298" i="3"/>
  <c r="N298" i="3"/>
  <c r="E315" i="10"/>
  <c r="E282" i="10"/>
  <c r="D363" i="3"/>
  <c r="H363" i="3"/>
  <c r="L363" i="3"/>
  <c r="E363" i="3"/>
  <c r="I363" i="3"/>
  <c r="M363" i="3"/>
  <c r="B362" i="3"/>
  <c r="F363" i="3"/>
  <c r="J363" i="3"/>
  <c r="N363" i="3"/>
  <c r="C363" i="3"/>
  <c r="G363" i="3"/>
  <c r="K363" i="3"/>
  <c r="B379" i="3"/>
  <c r="E331" i="10"/>
  <c r="E217" i="10"/>
  <c r="B377" i="10"/>
  <c r="B361" i="10"/>
  <c r="C362" i="10"/>
  <c r="B296" i="10"/>
  <c r="C297" i="10"/>
  <c r="B249" i="3"/>
  <c r="E250" i="3"/>
  <c r="I250" i="3"/>
  <c r="M250" i="3"/>
  <c r="F250" i="3"/>
  <c r="J250" i="3"/>
  <c r="N250" i="3"/>
  <c r="C250" i="3"/>
  <c r="G250" i="3"/>
  <c r="K250" i="3"/>
  <c r="H250" i="3"/>
  <c r="L250" i="3"/>
  <c r="D250" i="3"/>
  <c r="B280" i="10"/>
  <c r="C281" i="10"/>
  <c r="B232" i="10"/>
  <c r="C232" i="10" s="1"/>
  <c r="C233" i="10"/>
  <c r="B248" i="10"/>
  <c r="C249" i="10"/>
  <c r="E347" i="3"/>
  <c r="I347" i="3"/>
  <c r="M347" i="3"/>
  <c r="B346" i="3"/>
  <c r="C347" i="3"/>
  <c r="G347" i="3"/>
  <c r="K347" i="3"/>
  <c r="H347" i="3"/>
  <c r="J347" i="3"/>
  <c r="D347" i="3"/>
  <c r="L347" i="3"/>
  <c r="F347" i="3"/>
  <c r="N347" i="3"/>
  <c r="D234" i="10"/>
  <c r="B314" i="3"/>
  <c r="E315" i="3"/>
  <c r="I315" i="3"/>
  <c r="M315" i="3"/>
  <c r="F315" i="3"/>
  <c r="J315" i="3"/>
  <c r="N315" i="3"/>
  <c r="C315" i="3"/>
  <c r="G315" i="3"/>
  <c r="K315" i="3"/>
  <c r="D315" i="3"/>
  <c r="H315" i="3"/>
  <c r="L315" i="3"/>
  <c r="E250" i="10"/>
  <c r="E282" i="3"/>
  <c r="I282" i="3"/>
  <c r="M282" i="3"/>
  <c r="F282" i="3"/>
  <c r="J282" i="3"/>
  <c r="N282" i="3"/>
  <c r="B281" i="3"/>
  <c r="C282" i="3"/>
  <c r="G282" i="3"/>
  <c r="K282" i="3"/>
  <c r="D282" i="3"/>
  <c r="H282" i="3"/>
  <c r="L282" i="3"/>
  <c r="D201" i="10"/>
  <c r="B329" i="10"/>
  <c r="C330" i="10"/>
  <c r="C233" i="3"/>
  <c r="G233" i="3"/>
  <c r="K233" i="3"/>
  <c r="D233" i="3"/>
  <c r="H233" i="3"/>
  <c r="L233" i="3"/>
  <c r="E233" i="3"/>
  <c r="I233" i="3"/>
  <c r="M233" i="3"/>
  <c r="B232" i="3"/>
  <c r="J233" i="3"/>
  <c r="N233" i="3"/>
  <c r="F233" i="3"/>
  <c r="E330" i="10" l="1"/>
  <c r="D314" i="10"/>
  <c r="E297" i="10"/>
  <c r="D330" i="10"/>
  <c r="D233" i="10"/>
  <c r="E233" i="10"/>
  <c r="C232" i="3"/>
  <c r="G232" i="3"/>
  <c r="K232" i="3"/>
  <c r="D232" i="3"/>
  <c r="H232" i="3"/>
  <c r="L232" i="3"/>
  <c r="E232" i="3"/>
  <c r="I232" i="3"/>
  <c r="M232" i="3"/>
  <c r="F232" i="3"/>
  <c r="J232" i="3"/>
  <c r="N232" i="3"/>
  <c r="D346" i="10"/>
  <c r="D249" i="10"/>
  <c r="E249" i="3"/>
  <c r="I249" i="3"/>
  <c r="M249" i="3"/>
  <c r="B248" i="3"/>
  <c r="F249" i="3"/>
  <c r="J249" i="3"/>
  <c r="N249" i="3"/>
  <c r="C249" i="3"/>
  <c r="G249" i="3"/>
  <c r="K249" i="3"/>
  <c r="D249" i="3"/>
  <c r="H249" i="3"/>
  <c r="L249" i="3"/>
  <c r="B360" i="10"/>
  <c r="C361" i="10"/>
  <c r="B378" i="3"/>
  <c r="F379" i="3"/>
  <c r="J379" i="3"/>
  <c r="N379" i="3"/>
  <c r="C379" i="3"/>
  <c r="G379" i="3"/>
  <c r="K379" i="3"/>
  <c r="B394" i="3"/>
  <c r="D379" i="3"/>
  <c r="H379" i="3"/>
  <c r="L379" i="3"/>
  <c r="E379" i="3"/>
  <c r="I379" i="3"/>
  <c r="M379" i="3"/>
  <c r="C330" i="3"/>
  <c r="G330" i="3"/>
  <c r="K330" i="3"/>
  <c r="B329" i="3"/>
  <c r="E330" i="3"/>
  <c r="I330" i="3"/>
  <c r="M330" i="3"/>
  <c r="J330" i="3"/>
  <c r="D330" i="3"/>
  <c r="L330" i="3"/>
  <c r="F330" i="3"/>
  <c r="N330" i="3"/>
  <c r="H330" i="3"/>
  <c r="B312" i="10"/>
  <c r="C313" i="10"/>
  <c r="E281" i="10"/>
  <c r="E346" i="10"/>
  <c r="B393" i="10"/>
  <c r="B376" i="10"/>
  <c r="C377" i="10"/>
  <c r="E362" i="10"/>
  <c r="D362" i="10"/>
  <c r="D297" i="10"/>
  <c r="E314" i="10"/>
  <c r="E346" i="3"/>
  <c r="I346" i="3"/>
  <c r="M346" i="3"/>
  <c r="C346" i="3"/>
  <c r="G346" i="3"/>
  <c r="K346" i="3"/>
  <c r="D346" i="3"/>
  <c r="L346" i="3"/>
  <c r="F346" i="3"/>
  <c r="N346" i="3"/>
  <c r="B345" i="3"/>
  <c r="H346" i="3"/>
  <c r="J346" i="3"/>
  <c r="B295" i="10"/>
  <c r="C296" i="10"/>
  <c r="B263" i="10"/>
  <c r="C264" i="10"/>
  <c r="D265" i="10"/>
  <c r="B344" i="10"/>
  <c r="C345" i="10"/>
  <c r="D216" i="10"/>
  <c r="B328" i="10"/>
  <c r="C329" i="10"/>
  <c r="D281" i="10"/>
  <c r="E281" i="3"/>
  <c r="I281" i="3"/>
  <c r="M281" i="3"/>
  <c r="F281" i="3"/>
  <c r="J281" i="3"/>
  <c r="N281" i="3"/>
  <c r="C281" i="3"/>
  <c r="G281" i="3"/>
  <c r="K281" i="3"/>
  <c r="D281" i="3"/>
  <c r="H281" i="3"/>
  <c r="B280" i="3"/>
  <c r="L281" i="3"/>
  <c r="E314" i="3"/>
  <c r="I314" i="3"/>
  <c r="M314" i="3"/>
  <c r="B313" i="3"/>
  <c r="F314" i="3"/>
  <c r="J314" i="3"/>
  <c r="N314" i="3"/>
  <c r="C314" i="3"/>
  <c r="G314" i="3"/>
  <c r="K314" i="3"/>
  <c r="L314" i="3"/>
  <c r="D314" i="3"/>
  <c r="H314" i="3"/>
  <c r="B247" i="10"/>
  <c r="C247" i="10" s="1"/>
  <c r="C248" i="10"/>
  <c r="B279" i="10"/>
  <c r="C280" i="10"/>
  <c r="E249" i="10"/>
  <c r="B361" i="3"/>
  <c r="D362" i="3"/>
  <c r="H362" i="3"/>
  <c r="L362" i="3"/>
  <c r="E362" i="3"/>
  <c r="I362" i="3"/>
  <c r="M362" i="3"/>
  <c r="F362" i="3"/>
  <c r="J362" i="3"/>
  <c r="N362" i="3"/>
  <c r="C362" i="3"/>
  <c r="G362" i="3"/>
  <c r="K362" i="3"/>
  <c r="B296" i="3"/>
  <c r="C297" i="3"/>
  <c r="G297" i="3"/>
  <c r="K297" i="3"/>
  <c r="D297" i="3"/>
  <c r="H297" i="3"/>
  <c r="L297" i="3"/>
  <c r="E297" i="3"/>
  <c r="I297" i="3"/>
  <c r="M297" i="3"/>
  <c r="N297" i="3"/>
  <c r="F297" i="3"/>
  <c r="J297" i="3"/>
  <c r="E265" i="10"/>
  <c r="C265" i="3"/>
  <c r="G265" i="3"/>
  <c r="K265" i="3"/>
  <c r="D265" i="3"/>
  <c r="H265" i="3"/>
  <c r="L265" i="3"/>
  <c r="B264" i="3"/>
  <c r="E265" i="3"/>
  <c r="I265" i="3"/>
  <c r="M265" i="3"/>
  <c r="F265" i="3"/>
  <c r="J265" i="3"/>
  <c r="N265" i="3"/>
  <c r="E216" i="10"/>
  <c r="E296" i="10" l="1"/>
  <c r="D313" i="10"/>
  <c r="E345" i="10"/>
  <c r="D248" i="10"/>
  <c r="E313" i="10"/>
  <c r="B343" i="10"/>
  <c r="C344" i="10"/>
  <c r="B344" i="3"/>
  <c r="E345" i="3"/>
  <c r="I345" i="3"/>
  <c r="M345" i="3"/>
  <c r="C345" i="3"/>
  <c r="G345" i="3"/>
  <c r="K345" i="3"/>
  <c r="H345" i="3"/>
  <c r="J345" i="3"/>
  <c r="D345" i="3"/>
  <c r="L345" i="3"/>
  <c r="F345" i="3"/>
  <c r="N345" i="3"/>
  <c r="D345" i="10"/>
  <c r="B375" i="10"/>
  <c r="C376" i="10"/>
  <c r="D377" i="10"/>
  <c r="F378" i="3"/>
  <c r="J378" i="3"/>
  <c r="N378" i="3"/>
  <c r="B377" i="3"/>
  <c r="C378" i="3"/>
  <c r="G378" i="3"/>
  <c r="K378" i="3"/>
  <c r="D378" i="3"/>
  <c r="H378" i="3"/>
  <c r="L378" i="3"/>
  <c r="E378" i="3"/>
  <c r="I378" i="3"/>
  <c r="M378" i="3"/>
  <c r="E248" i="3"/>
  <c r="I248" i="3"/>
  <c r="M248" i="3"/>
  <c r="F248" i="3"/>
  <c r="J248" i="3"/>
  <c r="N248" i="3"/>
  <c r="C248" i="3"/>
  <c r="G248" i="3"/>
  <c r="K248" i="3"/>
  <c r="D248" i="3"/>
  <c r="D247" i="10" s="1"/>
  <c r="H248" i="3"/>
  <c r="L248" i="3"/>
  <c r="E264" i="10"/>
  <c r="D264" i="10"/>
  <c r="D280" i="10"/>
  <c r="B327" i="10"/>
  <c r="C328" i="10"/>
  <c r="B294" i="10"/>
  <c r="C295" i="10"/>
  <c r="B392" i="10"/>
  <c r="C393" i="10"/>
  <c r="B408" i="10"/>
  <c r="B311" i="10"/>
  <c r="C312" i="10"/>
  <c r="D394" i="3"/>
  <c r="H394" i="3"/>
  <c r="L394" i="3"/>
  <c r="E394" i="3"/>
  <c r="I394" i="3"/>
  <c r="M394" i="3"/>
  <c r="B393" i="3"/>
  <c r="F394" i="3"/>
  <c r="J394" i="3"/>
  <c r="N394" i="3"/>
  <c r="C394" i="3"/>
  <c r="G394" i="3"/>
  <c r="K394" i="3"/>
  <c r="B409" i="3"/>
  <c r="C264" i="3"/>
  <c r="G264" i="3"/>
  <c r="K264" i="3"/>
  <c r="D264" i="3"/>
  <c r="H264" i="3"/>
  <c r="L264" i="3"/>
  <c r="E264" i="3"/>
  <c r="I264" i="3"/>
  <c r="M264" i="3"/>
  <c r="N264" i="3"/>
  <c r="B263" i="3"/>
  <c r="F264" i="3"/>
  <c r="J264" i="3"/>
  <c r="D296" i="10"/>
  <c r="C296" i="3"/>
  <c r="G296" i="3"/>
  <c r="K296" i="3"/>
  <c r="B295" i="3"/>
  <c r="D296" i="3"/>
  <c r="H296" i="3"/>
  <c r="L296" i="3"/>
  <c r="E296" i="3"/>
  <c r="I296" i="3"/>
  <c r="M296" i="3"/>
  <c r="J296" i="3"/>
  <c r="N296" i="3"/>
  <c r="F296" i="3"/>
  <c r="D361" i="10"/>
  <c r="B278" i="10"/>
  <c r="C279" i="10"/>
  <c r="E313" i="3"/>
  <c r="I313" i="3"/>
  <c r="M313" i="3"/>
  <c r="F313" i="3"/>
  <c r="J313" i="3"/>
  <c r="N313" i="3"/>
  <c r="B312" i="3"/>
  <c r="C313" i="3"/>
  <c r="G313" i="3"/>
  <c r="K313" i="3"/>
  <c r="H313" i="3"/>
  <c r="L313" i="3"/>
  <c r="D313" i="3"/>
  <c r="E280" i="10"/>
  <c r="D329" i="10"/>
  <c r="E377" i="10"/>
  <c r="B359" i="10"/>
  <c r="C360" i="10"/>
  <c r="E248" i="10"/>
  <c r="D232" i="10"/>
  <c r="E361" i="10"/>
  <c r="D361" i="3"/>
  <c r="H361" i="3"/>
  <c r="L361" i="3"/>
  <c r="E361" i="3"/>
  <c r="I361" i="3"/>
  <c r="M361" i="3"/>
  <c r="F361" i="3"/>
  <c r="J361" i="3"/>
  <c r="N361" i="3"/>
  <c r="B360" i="3"/>
  <c r="C361" i="3"/>
  <c r="G361" i="3"/>
  <c r="K361" i="3"/>
  <c r="B279" i="3"/>
  <c r="E280" i="3"/>
  <c r="I280" i="3"/>
  <c r="M280" i="3"/>
  <c r="F280" i="3"/>
  <c r="J280" i="3"/>
  <c r="N280" i="3"/>
  <c r="C280" i="3"/>
  <c r="G280" i="3"/>
  <c r="K280" i="3"/>
  <c r="L280" i="3"/>
  <c r="D280" i="3"/>
  <c r="H280" i="3"/>
  <c r="B262" i="10"/>
  <c r="C262" i="10" s="1"/>
  <c r="C263" i="10"/>
  <c r="E329" i="10"/>
  <c r="C329" i="3"/>
  <c r="G329" i="3"/>
  <c r="K329" i="3"/>
  <c r="E329" i="3"/>
  <c r="I329" i="3"/>
  <c r="M329" i="3"/>
  <c r="F329" i="3"/>
  <c r="N329" i="3"/>
  <c r="H329" i="3"/>
  <c r="B328" i="3"/>
  <c r="J329" i="3"/>
  <c r="D329" i="3"/>
  <c r="D328" i="10" s="1"/>
  <c r="L329" i="3"/>
  <c r="E232" i="10"/>
  <c r="E328" i="10" l="1"/>
  <c r="E360" i="10"/>
  <c r="D312" i="10"/>
  <c r="E312" i="10"/>
  <c r="B327" i="3"/>
  <c r="C328" i="3"/>
  <c r="G328" i="3"/>
  <c r="K328" i="3"/>
  <c r="E328" i="3"/>
  <c r="I328" i="3"/>
  <c r="M328" i="3"/>
  <c r="J328" i="3"/>
  <c r="D328" i="3"/>
  <c r="L328" i="3"/>
  <c r="F328" i="3"/>
  <c r="N328" i="3"/>
  <c r="H328" i="3"/>
  <c r="E279" i="3"/>
  <c r="I279" i="3"/>
  <c r="M279" i="3"/>
  <c r="B278" i="3"/>
  <c r="F279" i="3"/>
  <c r="J279" i="3"/>
  <c r="N279" i="3"/>
  <c r="C279" i="3"/>
  <c r="G279" i="3"/>
  <c r="K279" i="3"/>
  <c r="H279" i="3"/>
  <c r="L279" i="3"/>
  <c r="D279" i="3"/>
  <c r="B359" i="3"/>
  <c r="D360" i="3"/>
  <c r="H360" i="3"/>
  <c r="L360" i="3"/>
  <c r="E360" i="3"/>
  <c r="I360" i="3"/>
  <c r="M360" i="3"/>
  <c r="F360" i="3"/>
  <c r="J360" i="3"/>
  <c r="N360" i="3"/>
  <c r="C360" i="3"/>
  <c r="G360" i="3"/>
  <c r="K360" i="3"/>
  <c r="E312" i="3"/>
  <c r="I312" i="3"/>
  <c r="M312" i="3"/>
  <c r="F312" i="3"/>
  <c r="J312" i="3"/>
  <c r="N312" i="3"/>
  <c r="C312" i="3"/>
  <c r="G312" i="3"/>
  <c r="K312" i="3"/>
  <c r="D312" i="3"/>
  <c r="H312" i="3"/>
  <c r="B311" i="3"/>
  <c r="L312" i="3"/>
  <c r="B277" i="10"/>
  <c r="C277" i="10" s="1"/>
  <c r="C278" i="10"/>
  <c r="E295" i="10"/>
  <c r="E263" i="10"/>
  <c r="D393" i="3"/>
  <c r="H393" i="3"/>
  <c r="L393" i="3"/>
  <c r="E393" i="3"/>
  <c r="I393" i="3"/>
  <c r="M393" i="3"/>
  <c r="F393" i="3"/>
  <c r="J393" i="3"/>
  <c r="N393" i="3"/>
  <c r="B392" i="3"/>
  <c r="C393" i="3"/>
  <c r="G393" i="3"/>
  <c r="K393" i="3"/>
  <c r="B310" i="10"/>
  <c r="C311" i="10"/>
  <c r="D376" i="10"/>
  <c r="F377" i="3"/>
  <c r="J377" i="3"/>
  <c r="N377" i="3"/>
  <c r="C377" i="3"/>
  <c r="G377" i="3"/>
  <c r="K377" i="3"/>
  <c r="B376" i="3"/>
  <c r="D377" i="3"/>
  <c r="H377" i="3"/>
  <c r="L377" i="3"/>
  <c r="E377" i="3"/>
  <c r="I377" i="3"/>
  <c r="M377" i="3"/>
  <c r="E344" i="10"/>
  <c r="E344" i="3"/>
  <c r="I344" i="3"/>
  <c r="M344" i="3"/>
  <c r="C344" i="3"/>
  <c r="G344" i="3"/>
  <c r="K344" i="3"/>
  <c r="D344" i="3"/>
  <c r="L344" i="3"/>
  <c r="F344" i="3"/>
  <c r="N344" i="3"/>
  <c r="H344" i="3"/>
  <c r="B343" i="3"/>
  <c r="J344" i="3"/>
  <c r="D279" i="10"/>
  <c r="D360" i="10"/>
  <c r="D263" i="10"/>
  <c r="B408" i="3"/>
  <c r="F409" i="3"/>
  <c r="J409" i="3"/>
  <c r="N409" i="3"/>
  <c r="C409" i="3"/>
  <c r="G409" i="3"/>
  <c r="K409" i="3"/>
  <c r="B424" i="3"/>
  <c r="D409" i="3"/>
  <c r="H409" i="3"/>
  <c r="L409" i="3"/>
  <c r="E409" i="3"/>
  <c r="I409" i="3"/>
  <c r="M409" i="3"/>
  <c r="B407" i="10"/>
  <c r="C408" i="10"/>
  <c r="B423" i="10"/>
  <c r="B293" i="10"/>
  <c r="C294" i="10"/>
  <c r="B358" i="10"/>
  <c r="C359" i="10"/>
  <c r="D295" i="10"/>
  <c r="C263" i="3"/>
  <c r="G263" i="3"/>
  <c r="K263" i="3"/>
  <c r="D263" i="3"/>
  <c r="H263" i="3"/>
  <c r="L263" i="3"/>
  <c r="E263" i="3"/>
  <c r="I263" i="3"/>
  <c r="M263" i="3"/>
  <c r="J263" i="3"/>
  <c r="N263" i="3"/>
  <c r="F263" i="3"/>
  <c r="E393" i="10"/>
  <c r="D393" i="10"/>
  <c r="E247" i="10"/>
  <c r="E376" i="10"/>
  <c r="B374" i="10"/>
  <c r="C375" i="10"/>
  <c r="B342" i="10"/>
  <c r="C343" i="10"/>
  <c r="E279" i="10"/>
  <c r="C295" i="3"/>
  <c r="G295" i="3"/>
  <c r="K295" i="3"/>
  <c r="D295" i="3"/>
  <c r="H295" i="3"/>
  <c r="L295" i="3"/>
  <c r="B294" i="3"/>
  <c r="E295" i="3"/>
  <c r="I295" i="3"/>
  <c r="M295" i="3"/>
  <c r="F295" i="3"/>
  <c r="J295" i="3"/>
  <c r="N295" i="3"/>
  <c r="B391" i="10"/>
  <c r="C392" i="10"/>
  <c r="B326" i="10"/>
  <c r="C327" i="10"/>
  <c r="D344" i="10"/>
  <c r="E392" i="10" l="1"/>
  <c r="E294" i="10"/>
  <c r="C294" i="3"/>
  <c r="G294" i="3"/>
  <c r="K294" i="3"/>
  <c r="D294" i="3"/>
  <c r="H294" i="3"/>
  <c r="L294" i="3"/>
  <c r="E294" i="3"/>
  <c r="I294" i="3"/>
  <c r="M294" i="3"/>
  <c r="B293" i="3"/>
  <c r="F294" i="3"/>
  <c r="J294" i="3"/>
  <c r="N294" i="3"/>
  <c r="D262" i="10"/>
  <c r="B292" i="10"/>
  <c r="C292" i="10" s="1"/>
  <c r="C293" i="10"/>
  <c r="D375" i="10"/>
  <c r="E311" i="10"/>
  <c r="D359" i="10"/>
  <c r="E327" i="10"/>
  <c r="B390" i="10"/>
  <c r="C391" i="10"/>
  <c r="B341" i="10"/>
  <c r="C342" i="10"/>
  <c r="B438" i="10"/>
  <c r="B422" i="10"/>
  <c r="C423" i="10"/>
  <c r="D408" i="10"/>
  <c r="F408" i="3"/>
  <c r="J408" i="3"/>
  <c r="N408" i="3"/>
  <c r="B407" i="3"/>
  <c r="C408" i="3"/>
  <c r="G408" i="3"/>
  <c r="K408" i="3"/>
  <c r="D408" i="3"/>
  <c r="H408" i="3"/>
  <c r="L408" i="3"/>
  <c r="E408" i="3"/>
  <c r="I408" i="3"/>
  <c r="M408" i="3"/>
  <c r="E343" i="10"/>
  <c r="F376" i="3"/>
  <c r="J376" i="3"/>
  <c r="N376" i="3"/>
  <c r="C376" i="3"/>
  <c r="G376" i="3"/>
  <c r="K376" i="3"/>
  <c r="D376" i="3"/>
  <c r="H376" i="3"/>
  <c r="L376" i="3"/>
  <c r="B375" i="3"/>
  <c r="E376" i="3"/>
  <c r="I376" i="3"/>
  <c r="M376" i="3"/>
  <c r="B310" i="3"/>
  <c r="E311" i="3"/>
  <c r="I311" i="3"/>
  <c r="M311" i="3"/>
  <c r="F311" i="3"/>
  <c r="J311" i="3"/>
  <c r="N311" i="3"/>
  <c r="C311" i="3"/>
  <c r="G311" i="3"/>
  <c r="K311" i="3"/>
  <c r="D311" i="3"/>
  <c r="H311" i="3"/>
  <c r="L311" i="3"/>
  <c r="E359" i="10"/>
  <c r="B358" i="3"/>
  <c r="D359" i="3"/>
  <c r="H359" i="3"/>
  <c r="L359" i="3"/>
  <c r="E359" i="3"/>
  <c r="I359" i="3"/>
  <c r="M359" i="3"/>
  <c r="F359" i="3"/>
  <c r="J359" i="3"/>
  <c r="N359" i="3"/>
  <c r="C359" i="3"/>
  <c r="G359" i="3"/>
  <c r="K359" i="3"/>
  <c r="E278" i="10"/>
  <c r="E262" i="10"/>
  <c r="B357" i="10"/>
  <c r="C358" i="10"/>
  <c r="D424" i="3"/>
  <c r="H424" i="3"/>
  <c r="L424" i="3"/>
  <c r="E424" i="3"/>
  <c r="I424" i="3"/>
  <c r="M424" i="3"/>
  <c r="B423" i="3"/>
  <c r="F424" i="3"/>
  <c r="J424" i="3"/>
  <c r="N424" i="3"/>
  <c r="C424" i="3"/>
  <c r="G424" i="3"/>
  <c r="K424" i="3"/>
  <c r="B440" i="3"/>
  <c r="E343" i="3"/>
  <c r="I343" i="3"/>
  <c r="M343" i="3"/>
  <c r="B342" i="3"/>
  <c r="C343" i="3"/>
  <c r="G343" i="3"/>
  <c r="K343" i="3"/>
  <c r="H343" i="3"/>
  <c r="J343" i="3"/>
  <c r="D343" i="3"/>
  <c r="L343" i="3"/>
  <c r="F343" i="3"/>
  <c r="N343" i="3"/>
  <c r="E375" i="10"/>
  <c r="B309" i="10"/>
  <c r="C310" i="10"/>
  <c r="B391" i="3"/>
  <c r="D392" i="3"/>
  <c r="H392" i="3"/>
  <c r="L392" i="3"/>
  <c r="E392" i="3"/>
  <c r="I392" i="3"/>
  <c r="M392" i="3"/>
  <c r="F392" i="3"/>
  <c r="J392" i="3"/>
  <c r="N392" i="3"/>
  <c r="C392" i="3"/>
  <c r="G392" i="3"/>
  <c r="K392" i="3"/>
  <c r="D278" i="10"/>
  <c r="B325" i="10"/>
  <c r="C326" i="10"/>
  <c r="D294" i="10"/>
  <c r="B373" i="10"/>
  <c r="C374" i="10"/>
  <c r="B406" i="10"/>
  <c r="C407" i="10"/>
  <c r="E408" i="10"/>
  <c r="D343" i="10"/>
  <c r="D392" i="10"/>
  <c r="D311" i="10"/>
  <c r="E278" i="3"/>
  <c r="I278" i="3"/>
  <c r="M278" i="3"/>
  <c r="F278" i="3"/>
  <c r="J278" i="3"/>
  <c r="N278" i="3"/>
  <c r="C278" i="3"/>
  <c r="G278" i="3"/>
  <c r="K278" i="3"/>
  <c r="D278" i="3"/>
  <c r="H278" i="3"/>
  <c r="L278" i="3"/>
  <c r="D327" i="10"/>
  <c r="C327" i="3"/>
  <c r="G327" i="3"/>
  <c r="K327" i="3"/>
  <c r="E327" i="3"/>
  <c r="I327" i="3"/>
  <c r="M327" i="3"/>
  <c r="F327" i="3"/>
  <c r="N327" i="3"/>
  <c r="H327" i="3"/>
  <c r="J327" i="3"/>
  <c r="B326" i="3"/>
  <c r="D327" i="3"/>
  <c r="L327" i="3"/>
  <c r="D342" i="10" l="1"/>
  <c r="D277" i="10"/>
  <c r="D326" i="10"/>
  <c r="E293" i="10"/>
  <c r="E326" i="10"/>
  <c r="B405" i="10"/>
  <c r="C406" i="10"/>
  <c r="E342" i="3"/>
  <c r="I342" i="3"/>
  <c r="M342" i="3"/>
  <c r="C342" i="3"/>
  <c r="G342" i="3"/>
  <c r="K342" i="3"/>
  <c r="B341" i="3"/>
  <c r="D342" i="3"/>
  <c r="L342" i="3"/>
  <c r="F342" i="3"/>
  <c r="N342" i="3"/>
  <c r="H342" i="3"/>
  <c r="J342" i="3"/>
  <c r="B439" i="3"/>
  <c r="F440" i="3"/>
  <c r="J440" i="3"/>
  <c r="N440" i="3"/>
  <c r="C440" i="3"/>
  <c r="G440" i="3"/>
  <c r="K440" i="3"/>
  <c r="B455" i="3"/>
  <c r="D440" i="3"/>
  <c r="H440" i="3"/>
  <c r="L440" i="3"/>
  <c r="E440" i="3"/>
  <c r="I440" i="3"/>
  <c r="M440" i="3"/>
  <c r="E310" i="3"/>
  <c r="I310" i="3"/>
  <c r="M310" i="3"/>
  <c r="B309" i="3"/>
  <c r="F310" i="3"/>
  <c r="J310" i="3"/>
  <c r="N310" i="3"/>
  <c r="C310" i="3"/>
  <c r="G310" i="3"/>
  <c r="K310" i="3"/>
  <c r="L310" i="3"/>
  <c r="D310" i="3"/>
  <c r="H310" i="3"/>
  <c r="B374" i="3"/>
  <c r="F375" i="3"/>
  <c r="J375" i="3"/>
  <c r="N375" i="3"/>
  <c r="C375" i="3"/>
  <c r="G375" i="3"/>
  <c r="K375" i="3"/>
  <c r="D375" i="3"/>
  <c r="H375" i="3"/>
  <c r="L375" i="3"/>
  <c r="E375" i="3"/>
  <c r="I375" i="3"/>
  <c r="M375" i="3"/>
  <c r="E374" i="10"/>
  <c r="D407" i="10"/>
  <c r="F407" i="3"/>
  <c r="J407" i="3"/>
  <c r="N407" i="3"/>
  <c r="C407" i="3"/>
  <c r="G407" i="3"/>
  <c r="K407" i="3"/>
  <c r="B406" i="3"/>
  <c r="D407" i="3"/>
  <c r="H407" i="3"/>
  <c r="L407" i="3"/>
  <c r="E407" i="3"/>
  <c r="I407" i="3"/>
  <c r="M407" i="3"/>
  <c r="D293" i="10"/>
  <c r="B324" i="10"/>
  <c r="C325" i="10"/>
  <c r="B308" i="10"/>
  <c r="C308" i="10" s="1"/>
  <c r="C309" i="10"/>
  <c r="E423" i="10"/>
  <c r="D423" i="10"/>
  <c r="D358" i="10"/>
  <c r="B340" i="10"/>
  <c r="C341" i="10"/>
  <c r="E277" i="10"/>
  <c r="B372" i="10"/>
  <c r="C373" i="10"/>
  <c r="D391" i="10"/>
  <c r="E358" i="10"/>
  <c r="B357" i="3"/>
  <c r="D358" i="3"/>
  <c r="H358" i="3"/>
  <c r="L358" i="3"/>
  <c r="E358" i="3"/>
  <c r="I358" i="3"/>
  <c r="M358" i="3"/>
  <c r="F358" i="3"/>
  <c r="J358" i="3"/>
  <c r="N358" i="3"/>
  <c r="C358" i="3"/>
  <c r="G358" i="3"/>
  <c r="K358" i="3"/>
  <c r="D310" i="10"/>
  <c r="E407" i="10"/>
  <c r="B421" i="10"/>
  <c r="C422" i="10"/>
  <c r="C293" i="3"/>
  <c r="G293" i="3"/>
  <c r="K293" i="3"/>
  <c r="D293" i="3"/>
  <c r="H293" i="3"/>
  <c r="L293" i="3"/>
  <c r="E293" i="3"/>
  <c r="I293" i="3"/>
  <c r="M293" i="3"/>
  <c r="N293" i="3"/>
  <c r="F293" i="3"/>
  <c r="J293" i="3"/>
  <c r="C326" i="3"/>
  <c r="G326" i="3"/>
  <c r="K326" i="3"/>
  <c r="B325" i="3"/>
  <c r="E326" i="3"/>
  <c r="I326" i="3"/>
  <c r="M326" i="3"/>
  <c r="J326" i="3"/>
  <c r="D326" i="3"/>
  <c r="L326" i="3"/>
  <c r="F326" i="3"/>
  <c r="N326" i="3"/>
  <c r="H326" i="3"/>
  <c r="E391" i="10"/>
  <c r="D391" i="3"/>
  <c r="H391" i="3"/>
  <c r="L391" i="3"/>
  <c r="B390" i="3"/>
  <c r="E391" i="3"/>
  <c r="I391" i="3"/>
  <c r="M391" i="3"/>
  <c r="F391" i="3"/>
  <c r="J391" i="3"/>
  <c r="N391" i="3"/>
  <c r="C391" i="3"/>
  <c r="G391" i="3"/>
  <c r="K391" i="3"/>
  <c r="E342" i="10"/>
  <c r="D423" i="3"/>
  <c r="H423" i="3"/>
  <c r="L423" i="3"/>
  <c r="E423" i="3"/>
  <c r="I423" i="3"/>
  <c r="M423" i="3"/>
  <c r="F423" i="3"/>
  <c r="J423" i="3"/>
  <c r="N423" i="3"/>
  <c r="B422" i="3"/>
  <c r="C423" i="3"/>
  <c r="G423" i="3"/>
  <c r="K423" i="3"/>
  <c r="B356" i="10"/>
  <c r="C357" i="10"/>
  <c r="E310" i="10"/>
  <c r="D374" i="10"/>
  <c r="B453" i="10"/>
  <c r="B437" i="10"/>
  <c r="C438" i="10"/>
  <c r="B389" i="10"/>
  <c r="C390" i="10"/>
  <c r="E292" i="10" l="1"/>
  <c r="E341" i="10"/>
  <c r="D422" i="10"/>
  <c r="D325" i="10"/>
  <c r="D357" i="10"/>
  <c r="B339" i="10"/>
  <c r="C340" i="10"/>
  <c r="E406" i="10"/>
  <c r="F374" i="3"/>
  <c r="J374" i="3"/>
  <c r="N374" i="3"/>
  <c r="B373" i="3"/>
  <c r="C374" i="3"/>
  <c r="G374" i="3"/>
  <c r="K374" i="3"/>
  <c r="D374" i="3"/>
  <c r="H374" i="3"/>
  <c r="L374" i="3"/>
  <c r="E374" i="3"/>
  <c r="I374" i="3"/>
  <c r="M374" i="3"/>
  <c r="E309" i="10"/>
  <c r="D455" i="3"/>
  <c r="H455" i="3"/>
  <c r="L455" i="3"/>
  <c r="E455" i="3"/>
  <c r="I455" i="3"/>
  <c r="M455" i="3"/>
  <c r="B454" i="3"/>
  <c r="F455" i="3"/>
  <c r="J455" i="3"/>
  <c r="N455" i="3"/>
  <c r="C455" i="3"/>
  <c r="G455" i="3"/>
  <c r="K455" i="3"/>
  <c r="B470" i="3"/>
  <c r="E325" i="10"/>
  <c r="C325" i="3"/>
  <c r="G325" i="3"/>
  <c r="K325" i="3"/>
  <c r="E325" i="3"/>
  <c r="I325" i="3"/>
  <c r="M325" i="3"/>
  <c r="B324" i="3"/>
  <c r="F325" i="3"/>
  <c r="N325" i="3"/>
  <c r="H325" i="3"/>
  <c r="J325" i="3"/>
  <c r="D325" i="3"/>
  <c r="L325" i="3"/>
  <c r="D292" i="10"/>
  <c r="E357" i="10"/>
  <c r="D357" i="3"/>
  <c r="H357" i="3"/>
  <c r="L357" i="3"/>
  <c r="B356" i="3"/>
  <c r="E357" i="3"/>
  <c r="I357" i="3"/>
  <c r="M357" i="3"/>
  <c r="F357" i="3"/>
  <c r="J357" i="3"/>
  <c r="N357" i="3"/>
  <c r="C357" i="3"/>
  <c r="G357" i="3"/>
  <c r="K357" i="3"/>
  <c r="B371" i="10"/>
  <c r="C372" i="10"/>
  <c r="D373" i="10"/>
  <c r="E438" i="10"/>
  <c r="D341" i="10"/>
  <c r="B388" i="10"/>
  <c r="C389" i="10"/>
  <c r="E422" i="10"/>
  <c r="B436" i="10"/>
  <c r="C437" i="10"/>
  <c r="E390" i="10"/>
  <c r="D390" i="10"/>
  <c r="B420" i="10"/>
  <c r="C421" i="10"/>
  <c r="D406" i="10"/>
  <c r="E373" i="10"/>
  <c r="D309" i="10"/>
  <c r="E309" i="3"/>
  <c r="I309" i="3"/>
  <c r="M309" i="3"/>
  <c r="F309" i="3"/>
  <c r="J309" i="3"/>
  <c r="N309" i="3"/>
  <c r="C309" i="3"/>
  <c r="G309" i="3"/>
  <c r="K309" i="3"/>
  <c r="H309" i="3"/>
  <c r="L309" i="3"/>
  <c r="D309" i="3"/>
  <c r="B340" i="3"/>
  <c r="E341" i="3"/>
  <c r="I341" i="3"/>
  <c r="M341" i="3"/>
  <c r="C341" i="3"/>
  <c r="G341" i="3"/>
  <c r="K341" i="3"/>
  <c r="H341" i="3"/>
  <c r="J341" i="3"/>
  <c r="D341" i="3"/>
  <c r="L341" i="3"/>
  <c r="F341" i="3"/>
  <c r="N341" i="3"/>
  <c r="B404" i="10"/>
  <c r="C405" i="10"/>
  <c r="B452" i="10"/>
  <c r="C453" i="10"/>
  <c r="B469" i="10"/>
  <c r="B355" i="10"/>
  <c r="C356" i="10"/>
  <c r="B421" i="3"/>
  <c r="D422" i="3"/>
  <c r="H422" i="3"/>
  <c r="L422" i="3"/>
  <c r="E422" i="3"/>
  <c r="I422" i="3"/>
  <c r="M422" i="3"/>
  <c r="F422" i="3"/>
  <c r="J422" i="3"/>
  <c r="N422" i="3"/>
  <c r="C422" i="3"/>
  <c r="G422" i="3"/>
  <c r="K422" i="3"/>
  <c r="D390" i="3"/>
  <c r="H390" i="3"/>
  <c r="L390" i="3"/>
  <c r="E390" i="3"/>
  <c r="I390" i="3"/>
  <c r="M390" i="3"/>
  <c r="B389" i="3"/>
  <c r="F390" i="3"/>
  <c r="J390" i="3"/>
  <c r="N390" i="3"/>
  <c r="C390" i="3"/>
  <c r="G390" i="3"/>
  <c r="K390" i="3"/>
  <c r="B323" i="10"/>
  <c r="C323" i="10" s="1"/>
  <c r="C324" i="10"/>
  <c r="F406" i="3"/>
  <c r="J406" i="3"/>
  <c r="N406" i="3"/>
  <c r="C406" i="3"/>
  <c r="G406" i="3"/>
  <c r="K406" i="3"/>
  <c r="D406" i="3"/>
  <c r="H406" i="3"/>
  <c r="L406" i="3"/>
  <c r="B405" i="3"/>
  <c r="E406" i="3"/>
  <c r="I406" i="3"/>
  <c r="M406" i="3"/>
  <c r="D438" i="10"/>
  <c r="F439" i="3"/>
  <c r="J439" i="3"/>
  <c r="N439" i="3"/>
  <c r="B438" i="3"/>
  <c r="C439" i="3"/>
  <c r="G439" i="3"/>
  <c r="K439" i="3"/>
  <c r="D439" i="3"/>
  <c r="H439" i="3"/>
  <c r="L439" i="3"/>
  <c r="E439" i="3"/>
  <c r="I439" i="3"/>
  <c r="M439" i="3"/>
  <c r="D324" i="10" l="1"/>
  <c r="D340" i="10"/>
  <c r="F438" i="3"/>
  <c r="J438" i="3"/>
  <c r="N438" i="3"/>
  <c r="C438" i="3"/>
  <c r="G438" i="3"/>
  <c r="K438" i="3"/>
  <c r="B437" i="3"/>
  <c r="D438" i="3"/>
  <c r="H438" i="3"/>
  <c r="L438" i="3"/>
  <c r="E438" i="3"/>
  <c r="I438" i="3"/>
  <c r="M438" i="3"/>
  <c r="E437" i="10"/>
  <c r="D389" i="3"/>
  <c r="H389" i="3"/>
  <c r="L389" i="3"/>
  <c r="E389" i="3"/>
  <c r="I389" i="3"/>
  <c r="M389" i="3"/>
  <c r="F389" i="3"/>
  <c r="J389" i="3"/>
  <c r="N389" i="3"/>
  <c r="B388" i="3"/>
  <c r="C389" i="3"/>
  <c r="G389" i="3"/>
  <c r="K389" i="3"/>
  <c r="B451" i="10"/>
  <c r="C452" i="10"/>
  <c r="D308" i="10"/>
  <c r="B419" i="10"/>
  <c r="C420" i="10"/>
  <c r="B435" i="10"/>
  <c r="C436" i="10"/>
  <c r="B370" i="10"/>
  <c r="C371" i="10"/>
  <c r="E372" i="10"/>
  <c r="B338" i="10"/>
  <c r="C338" i="10" s="1"/>
  <c r="C339" i="10"/>
  <c r="D405" i="10"/>
  <c r="B354" i="10"/>
  <c r="C355" i="10"/>
  <c r="E356" i="10"/>
  <c r="D356" i="10"/>
  <c r="D454" i="3"/>
  <c r="H454" i="3"/>
  <c r="L454" i="3"/>
  <c r="E454" i="3"/>
  <c r="I454" i="3"/>
  <c r="M454" i="3"/>
  <c r="F454" i="3"/>
  <c r="J454" i="3"/>
  <c r="N454" i="3"/>
  <c r="B453" i="3"/>
  <c r="C454" i="3"/>
  <c r="G454" i="3"/>
  <c r="K454" i="3"/>
  <c r="B404" i="3"/>
  <c r="F405" i="3"/>
  <c r="J405" i="3"/>
  <c r="N405" i="3"/>
  <c r="C405" i="3"/>
  <c r="G405" i="3"/>
  <c r="K405" i="3"/>
  <c r="D405" i="3"/>
  <c r="H405" i="3"/>
  <c r="L405" i="3"/>
  <c r="E405" i="3"/>
  <c r="I405" i="3"/>
  <c r="M405" i="3"/>
  <c r="E405" i="10"/>
  <c r="E389" i="10"/>
  <c r="D389" i="10"/>
  <c r="D421" i="10"/>
  <c r="B468" i="10"/>
  <c r="C469" i="10"/>
  <c r="B484" i="10"/>
  <c r="B403" i="10"/>
  <c r="C404" i="10"/>
  <c r="B355" i="3"/>
  <c r="D356" i="3"/>
  <c r="H356" i="3"/>
  <c r="L356" i="3"/>
  <c r="E356" i="3"/>
  <c r="I356" i="3"/>
  <c r="M356" i="3"/>
  <c r="F356" i="3"/>
  <c r="J356" i="3"/>
  <c r="N356" i="3"/>
  <c r="C356" i="3"/>
  <c r="G356" i="3"/>
  <c r="K356" i="3"/>
  <c r="E324" i="10"/>
  <c r="C324" i="3"/>
  <c r="G324" i="3"/>
  <c r="K324" i="3"/>
  <c r="E324" i="3"/>
  <c r="I324" i="3"/>
  <c r="M324" i="3"/>
  <c r="J324" i="3"/>
  <c r="D324" i="3"/>
  <c r="L324" i="3"/>
  <c r="F324" i="3"/>
  <c r="N324" i="3"/>
  <c r="H324" i="3"/>
  <c r="B469" i="3"/>
  <c r="F470" i="3"/>
  <c r="J470" i="3"/>
  <c r="N470" i="3"/>
  <c r="C470" i="3"/>
  <c r="G470" i="3"/>
  <c r="K470" i="3"/>
  <c r="B485" i="3"/>
  <c r="D470" i="3"/>
  <c r="H470" i="3"/>
  <c r="L470" i="3"/>
  <c r="E470" i="3"/>
  <c r="I470" i="3"/>
  <c r="M470" i="3"/>
  <c r="D372" i="10"/>
  <c r="F373" i="3"/>
  <c r="J373" i="3"/>
  <c r="N373" i="3"/>
  <c r="C373" i="3"/>
  <c r="G373" i="3"/>
  <c r="K373" i="3"/>
  <c r="B372" i="3"/>
  <c r="D373" i="3"/>
  <c r="H373" i="3"/>
  <c r="L373" i="3"/>
  <c r="E373" i="3"/>
  <c r="I373" i="3"/>
  <c r="M373" i="3"/>
  <c r="D437" i="10"/>
  <c r="E421" i="10"/>
  <c r="D421" i="3"/>
  <c r="H421" i="3"/>
  <c r="L421" i="3"/>
  <c r="B420" i="3"/>
  <c r="E421" i="3"/>
  <c r="I421" i="3"/>
  <c r="M421" i="3"/>
  <c r="F421" i="3"/>
  <c r="J421" i="3"/>
  <c r="N421" i="3"/>
  <c r="C421" i="3"/>
  <c r="G421" i="3"/>
  <c r="K421" i="3"/>
  <c r="E340" i="10"/>
  <c r="E340" i="3"/>
  <c r="I340" i="3"/>
  <c r="M340" i="3"/>
  <c r="C340" i="3"/>
  <c r="G340" i="3"/>
  <c r="K340" i="3"/>
  <c r="D340" i="3"/>
  <c r="L340" i="3"/>
  <c r="B339" i="3"/>
  <c r="F340" i="3"/>
  <c r="N340" i="3"/>
  <c r="H340" i="3"/>
  <c r="J340" i="3"/>
  <c r="E308" i="10"/>
  <c r="B387" i="10"/>
  <c r="C388" i="10"/>
  <c r="E453" i="10"/>
  <c r="D453" i="10"/>
  <c r="D339" i="10" l="1"/>
  <c r="E452" i="10"/>
  <c r="E420" i="10"/>
  <c r="D420" i="10"/>
  <c r="D371" i="10"/>
  <c r="E469" i="10"/>
  <c r="E323" i="10"/>
  <c r="E355" i="10"/>
  <c r="C355" i="3"/>
  <c r="D355" i="3"/>
  <c r="H355" i="3"/>
  <c r="L355" i="3"/>
  <c r="E355" i="3"/>
  <c r="I355" i="3"/>
  <c r="M355" i="3"/>
  <c r="B354" i="3"/>
  <c r="F355" i="3"/>
  <c r="J355" i="3"/>
  <c r="N355" i="3"/>
  <c r="G355" i="3"/>
  <c r="K355" i="3"/>
  <c r="E404" i="10"/>
  <c r="B450" i="10"/>
  <c r="C451" i="10"/>
  <c r="B387" i="3"/>
  <c r="D388" i="3"/>
  <c r="H388" i="3"/>
  <c r="L388" i="3"/>
  <c r="E388" i="3"/>
  <c r="I388" i="3"/>
  <c r="M388" i="3"/>
  <c r="F388" i="3"/>
  <c r="J388" i="3"/>
  <c r="N388" i="3"/>
  <c r="C388" i="3"/>
  <c r="G388" i="3"/>
  <c r="K388" i="3"/>
  <c r="D436" i="10"/>
  <c r="D420" i="3"/>
  <c r="H420" i="3"/>
  <c r="L420" i="3"/>
  <c r="E420" i="3"/>
  <c r="I420" i="3"/>
  <c r="M420" i="3"/>
  <c r="B419" i="3"/>
  <c r="F420" i="3"/>
  <c r="J420" i="3"/>
  <c r="N420" i="3"/>
  <c r="C420" i="3"/>
  <c r="G420" i="3"/>
  <c r="K420" i="3"/>
  <c r="F372" i="3"/>
  <c r="J372" i="3"/>
  <c r="N372" i="3"/>
  <c r="C372" i="3"/>
  <c r="G372" i="3"/>
  <c r="K372" i="3"/>
  <c r="D372" i="3"/>
  <c r="H372" i="3"/>
  <c r="L372" i="3"/>
  <c r="B371" i="3"/>
  <c r="E372" i="3"/>
  <c r="I372" i="3"/>
  <c r="M372" i="3"/>
  <c r="B467" i="10"/>
  <c r="C468" i="10"/>
  <c r="B369" i="10"/>
  <c r="C370" i="10"/>
  <c r="B418" i="10"/>
  <c r="C419" i="10"/>
  <c r="D388" i="10"/>
  <c r="F437" i="3"/>
  <c r="J437" i="3"/>
  <c r="N437" i="3"/>
  <c r="C437" i="3"/>
  <c r="G437" i="3"/>
  <c r="K437" i="3"/>
  <c r="D437" i="3"/>
  <c r="H437" i="3"/>
  <c r="L437" i="3"/>
  <c r="B436" i="3"/>
  <c r="E437" i="3"/>
  <c r="I437" i="3"/>
  <c r="M437" i="3"/>
  <c r="B386" i="10"/>
  <c r="C387" i="10"/>
  <c r="E339" i="10"/>
  <c r="E339" i="3"/>
  <c r="I339" i="3"/>
  <c r="M339" i="3"/>
  <c r="C339" i="3"/>
  <c r="G339" i="3"/>
  <c r="K339" i="3"/>
  <c r="H339" i="3"/>
  <c r="J339" i="3"/>
  <c r="D339" i="3"/>
  <c r="L339" i="3"/>
  <c r="F339" i="3"/>
  <c r="N339" i="3"/>
  <c r="E371" i="10"/>
  <c r="D469" i="10"/>
  <c r="F469" i="3"/>
  <c r="J469" i="3"/>
  <c r="N469" i="3"/>
  <c r="B468" i="3"/>
  <c r="C469" i="3"/>
  <c r="G469" i="3"/>
  <c r="K469" i="3"/>
  <c r="D469" i="3"/>
  <c r="H469" i="3"/>
  <c r="L469" i="3"/>
  <c r="E469" i="3"/>
  <c r="I469" i="3"/>
  <c r="M469" i="3"/>
  <c r="B402" i="10"/>
  <c r="C403" i="10"/>
  <c r="F404" i="3"/>
  <c r="J404" i="3"/>
  <c r="N404" i="3"/>
  <c r="B403" i="3"/>
  <c r="C404" i="3"/>
  <c r="G404" i="3"/>
  <c r="K404" i="3"/>
  <c r="D404" i="3"/>
  <c r="H404" i="3"/>
  <c r="L404" i="3"/>
  <c r="E404" i="3"/>
  <c r="I404" i="3"/>
  <c r="M404" i="3"/>
  <c r="B452" i="3"/>
  <c r="D453" i="3"/>
  <c r="H453" i="3"/>
  <c r="L453" i="3"/>
  <c r="E453" i="3"/>
  <c r="I453" i="3"/>
  <c r="M453" i="3"/>
  <c r="F453" i="3"/>
  <c r="J453" i="3"/>
  <c r="N453" i="3"/>
  <c r="C453" i="3"/>
  <c r="G453" i="3"/>
  <c r="K453" i="3"/>
  <c r="E388" i="10"/>
  <c r="E436" i="10"/>
  <c r="D485" i="3"/>
  <c r="H485" i="3"/>
  <c r="L485" i="3"/>
  <c r="E485" i="3"/>
  <c r="I485" i="3"/>
  <c r="M485" i="3"/>
  <c r="B484" i="3"/>
  <c r="F485" i="3"/>
  <c r="J485" i="3"/>
  <c r="N485" i="3"/>
  <c r="C485" i="3"/>
  <c r="G485" i="3"/>
  <c r="K485" i="3"/>
  <c r="B501" i="3"/>
  <c r="D323" i="10"/>
  <c r="D355" i="10"/>
  <c r="B499" i="10"/>
  <c r="B483" i="10"/>
  <c r="C484" i="10"/>
  <c r="D404" i="10"/>
  <c r="D452" i="10"/>
  <c r="B353" i="10"/>
  <c r="C353" i="10" s="1"/>
  <c r="C354" i="10"/>
  <c r="B434" i="10"/>
  <c r="C435" i="10"/>
  <c r="E354" i="10" l="1"/>
  <c r="B482" i="10"/>
  <c r="C483" i="10"/>
  <c r="B500" i="3"/>
  <c r="F501" i="3"/>
  <c r="J501" i="3"/>
  <c r="N501" i="3"/>
  <c r="C501" i="3"/>
  <c r="G501" i="3"/>
  <c r="K501" i="3"/>
  <c r="B516" i="3"/>
  <c r="D501" i="3"/>
  <c r="H501" i="3"/>
  <c r="L501" i="3"/>
  <c r="E501" i="3"/>
  <c r="I501" i="3"/>
  <c r="M501" i="3"/>
  <c r="E451" i="10"/>
  <c r="D452" i="3"/>
  <c r="H452" i="3"/>
  <c r="L452" i="3"/>
  <c r="B451" i="3"/>
  <c r="E452" i="3"/>
  <c r="I452" i="3"/>
  <c r="M452" i="3"/>
  <c r="F452" i="3"/>
  <c r="J452" i="3"/>
  <c r="N452" i="3"/>
  <c r="C452" i="3"/>
  <c r="G452" i="3"/>
  <c r="K452" i="3"/>
  <c r="E403" i="10"/>
  <c r="D435" i="10"/>
  <c r="D370" i="10"/>
  <c r="D387" i="10"/>
  <c r="D354" i="10"/>
  <c r="B514" i="10"/>
  <c r="B498" i="10"/>
  <c r="C499" i="10"/>
  <c r="E484" i="10"/>
  <c r="D484" i="10"/>
  <c r="D468" i="10"/>
  <c r="F468" i="3"/>
  <c r="J468" i="3"/>
  <c r="N468" i="3"/>
  <c r="C468" i="3"/>
  <c r="G468" i="3"/>
  <c r="K468" i="3"/>
  <c r="B467" i="3"/>
  <c r="D468" i="3"/>
  <c r="H468" i="3"/>
  <c r="L468" i="3"/>
  <c r="E468" i="3"/>
  <c r="I468" i="3"/>
  <c r="M468" i="3"/>
  <c r="B385" i="10"/>
  <c r="C386" i="10"/>
  <c r="B435" i="3"/>
  <c r="F436" i="3"/>
  <c r="J436" i="3"/>
  <c r="N436" i="3"/>
  <c r="C436" i="3"/>
  <c r="G436" i="3"/>
  <c r="K436" i="3"/>
  <c r="D436" i="3"/>
  <c r="H436" i="3"/>
  <c r="L436" i="3"/>
  <c r="E436" i="3"/>
  <c r="I436" i="3"/>
  <c r="M436" i="3"/>
  <c r="E435" i="10"/>
  <c r="B417" i="10"/>
  <c r="C418" i="10"/>
  <c r="B466" i="10"/>
  <c r="C467" i="10"/>
  <c r="B370" i="3"/>
  <c r="F371" i="3"/>
  <c r="J371" i="3"/>
  <c r="N371" i="3"/>
  <c r="C371" i="3"/>
  <c r="G371" i="3"/>
  <c r="K371" i="3"/>
  <c r="D371" i="3"/>
  <c r="H371" i="3"/>
  <c r="L371" i="3"/>
  <c r="E371" i="3"/>
  <c r="I371" i="3"/>
  <c r="M371" i="3"/>
  <c r="E370" i="10"/>
  <c r="D419" i="3"/>
  <c r="H419" i="3"/>
  <c r="L419" i="3"/>
  <c r="E419" i="3"/>
  <c r="I419" i="3"/>
  <c r="M419" i="3"/>
  <c r="F419" i="3"/>
  <c r="J419" i="3"/>
  <c r="N419" i="3"/>
  <c r="B418" i="3"/>
  <c r="C419" i="3"/>
  <c r="G419" i="3"/>
  <c r="K419" i="3"/>
  <c r="E387" i="10"/>
  <c r="D387" i="3"/>
  <c r="H387" i="3"/>
  <c r="L387" i="3"/>
  <c r="B386" i="3"/>
  <c r="E387" i="3"/>
  <c r="I387" i="3"/>
  <c r="M387" i="3"/>
  <c r="F387" i="3"/>
  <c r="J387" i="3"/>
  <c r="N387" i="3"/>
  <c r="C387" i="3"/>
  <c r="G387" i="3"/>
  <c r="K387" i="3"/>
  <c r="D403" i="10"/>
  <c r="F403" i="3"/>
  <c r="J403" i="3"/>
  <c r="N403" i="3"/>
  <c r="C403" i="3"/>
  <c r="G403" i="3"/>
  <c r="K403" i="3"/>
  <c r="B402" i="3"/>
  <c r="D403" i="3"/>
  <c r="H403" i="3"/>
  <c r="L403" i="3"/>
  <c r="E403" i="3"/>
  <c r="I403" i="3"/>
  <c r="M403" i="3"/>
  <c r="D338" i="10"/>
  <c r="C354" i="3"/>
  <c r="G354" i="3"/>
  <c r="K354" i="3"/>
  <c r="E354" i="3"/>
  <c r="J354" i="3"/>
  <c r="F354" i="3"/>
  <c r="L354" i="3"/>
  <c r="H354" i="3"/>
  <c r="M354" i="3"/>
  <c r="D354" i="3"/>
  <c r="I354" i="3"/>
  <c r="N354" i="3"/>
  <c r="B433" i="10"/>
  <c r="C434" i="10"/>
  <c r="D484" i="3"/>
  <c r="H484" i="3"/>
  <c r="L484" i="3"/>
  <c r="E484" i="3"/>
  <c r="I484" i="3"/>
  <c r="M484" i="3"/>
  <c r="F484" i="3"/>
  <c r="J484" i="3"/>
  <c r="N484" i="3"/>
  <c r="B483" i="3"/>
  <c r="C484" i="3"/>
  <c r="G484" i="3"/>
  <c r="K484" i="3"/>
  <c r="D451" i="10"/>
  <c r="B401" i="10"/>
  <c r="C402" i="10"/>
  <c r="E468" i="10"/>
  <c r="E338" i="10"/>
  <c r="B368" i="10"/>
  <c r="C368" i="10" s="1"/>
  <c r="C369" i="10"/>
  <c r="E419" i="10"/>
  <c r="D419" i="10"/>
  <c r="B449" i="10"/>
  <c r="C450" i="10"/>
  <c r="E418" i="10" l="1"/>
  <c r="E483" i="10"/>
  <c r="D353" i="10"/>
  <c r="D402" i="10"/>
  <c r="D434" i="10"/>
  <c r="F467" i="3"/>
  <c r="J467" i="3"/>
  <c r="N467" i="3"/>
  <c r="C467" i="3"/>
  <c r="G467" i="3"/>
  <c r="K467" i="3"/>
  <c r="D467" i="3"/>
  <c r="H467" i="3"/>
  <c r="L467" i="3"/>
  <c r="B466" i="3"/>
  <c r="E467" i="3"/>
  <c r="I467" i="3"/>
  <c r="M467" i="3"/>
  <c r="B513" i="10"/>
  <c r="C514" i="10"/>
  <c r="B529" i="10"/>
  <c r="B448" i="10"/>
  <c r="C449" i="10"/>
  <c r="B400" i="10"/>
  <c r="C401" i="10"/>
  <c r="B432" i="10"/>
  <c r="C433" i="10"/>
  <c r="E353" i="10"/>
  <c r="F402" i="3"/>
  <c r="J402" i="3"/>
  <c r="N402" i="3"/>
  <c r="C402" i="3"/>
  <c r="G402" i="3"/>
  <c r="K402" i="3"/>
  <c r="D402" i="3"/>
  <c r="H402" i="3"/>
  <c r="L402" i="3"/>
  <c r="B401" i="3"/>
  <c r="E402" i="3"/>
  <c r="I402" i="3"/>
  <c r="M402" i="3"/>
  <c r="E386" i="10"/>
  <c r="D386" i="10"/>
  <c r="F370" i="3"/>
  <c r="J370" i="3"/>
  <c r="N370" i="3"/>
  <c r="C370" i="3"/>
  <c r="G370" i="3"/>
  <c r="K370" i="3"/>
  <c r="D370" i="3"/>
  <c r="H370" i="3"/>
  <c r="L370" i="3"/>
  <c r="E370" i="3"/>
  <c r="I370" i="3"/>
  <c r="M370" i="3"/>
  <c r="B416" i="10"/>
  <c r="C417" i="10"/>
  <c r="E434" i="10"/>
  <c r="B384" i="10"/>
  <c r="C384" i="10" s="1"/>
  <c r="C385" i="10"/>
  <c r="E467" i="10"/>
  <c r="D499" i="10"/>
  <c r="F500" i="3"/>
  <c r="J500" i="3"/>
  <c r="N500" i="3"/>
  <c r="B499" i="3"/>
  <c r="C500" i="3"/>
  <c r="G500" i="3"/>
  <c r="K500" i="3"/>
  <c r="D500" i="3"/>
  <c r="H500" i="3"/>
  <c r="L500" i="3"/>
  <c r="E500" i="3"/>
  <c r="I500" i="3"/>
  <c r="M500" i="3"/>
  <c r="B482" i="3"/>
  <c r="D483" i="3"/>
  <c r="H483" i="3"/>
  <c r="L483" i="3"/>
  <c r="E483" i="3"/>
  <c r="I483" i="3"/>
  <c r="M483" i="3"/>
  <c r="F483" i="3"/>
  <c r="J483" i="3"/>
  <c r="N483" i="3"/>
  <c r="C483" i="3"/>
  <c r="G483" i="3"/>
  <c r="K483" i="3"/>
  <c r="E402" i="10"/>
  <c r="D386" i="3"/>
  <c r="H386" i="3"/>
  <c r="L386" i="3"/>
  <c r="E386" i="3"/>
  <c r="I386" i="3"/>
  <c r="M386" i="3"/>
  <c r="B385" i="3"/>
  <c r="F386" i="3"/>
  <c r="J386" i="3"/>
  <c r="N386" i="3"/>
  <c r="C386" i="3"/>
  <c r="G386" i="3"/>
  <c r="K386" i="3"/>
  <c r="B417" i="3"/>
  <c r="D418" i="3"/>
  <c r="H418" i="3"/>
  <c r="L418" i="3"/>
  <c r="E418" i="3"/>
  <c r="I418" i="3"/>
  <c r="M418" i="3"/>
  <c r="F418" i="3"/>
  <c r="J418" i="3"/>
  <c r="N418" i="3"/>
  <c r="C418" i="3"/>
  <c r="G418" i="3"/>
  <c r="K418" i="3"/>
  <c r="D369" i="10"/>
  <c r="E450" i="10"/>
  <c r="D450" i="10"/>
  <c r="D516" i="3"/>
  <c r="H516" i="3"/>
  <c r="L516" i="3"/>
  <c r="E516" i="3"/>
  <c r="I516" i="3"/>
  <c r="M516" i="3"/>
  <c r="B515" i="3"/>
  <c r="F516" i="3"/>
  <c r="J516" i="3"/>
  <c r="N516" i="3"/>
  <c r="C516" i="3"/>
  <c r="G516" i="3"/>
  <c r="K516" i="3"/>
  <c r="B531" i="3"/>
  <c r="D483" i="10"/>
  <c r="D418" i="10"/>
  <c r="E369" i="10"/>
  <c r="B465" i="10"/>
  <c r="C466" i="10"/>
  <c r="F435" i="3"/>
  <c r="J435" i="3"/>
  <c r="N435" i="3"/>
  <c r="B434" i="3"/>
  <c r="C435" i="3"/>
  <c r="G435" i="3"/>
  <c r="K435" i="3"/>
  <c r="D435" i="3"/>
  <c r="H435" i="3"/>
  <c r="L435" i="3"/>
  <c r="E435" i="3"/>
  <c r="I435" i="3"/>
  <c r="M435" i="3"/>
  <c r="D467" i="10"/>
  <c r="B497" i="10"/>
  <c r="C498" i="10"/>
  <c r="D451" i="3"/>
  <c r="H451" i="3"/>
  <c r="L451" i="3"/>
  <c r="E451" i="3"/>
  <c r="I451" i="3"/>
  <c r="M451" i="3"/>
  <c r="B450" i="3"/>
  <c r="F451" i="3"/>
  <c r="J451" i="3"/>
  <c r="N451" i="3"/>
  <c r="C451" i="3"/>
  <c r="G451" i="3"/>
  <c r="K451" i="3"/>
  <c r="E499" i="10"/>
  <c r="B481" i="10"/>
  <c r="C482" i="10"/>
  <c r="E449" i="10" l="1"/>
  <c r="E433" i="10"/>
  <c r="E514" i="10"/>
  <c r="D514" i="10"/>
  <c r="E417" i="10"/>
  <c r="D417" i="3"/>
  <c r="H417" i="3"/>
  <c r="L417" i="3"/>
  <c r="B416" i="3"/>
  <c r="E417" i="3"/>
  <c r="I417" i="3"/>
  <c r="M417" i="3"/>
  <c r="F417" i="3"/>
  <c r="J417" i="3"/>
  <c r="N417" i="3"/>
  <c r="C417" i="3"/>
  <c r="G417" i="3"/>
  <c r="K417" i="3"/>
  <c r="D401" i="10"/>
  <c r="B512" i="10"/>
  <c r="C513" i="10"/>
  <c r="B465" i="3"/>
  <c r="F466" i="3"/>
  <c r="J466" i="3"/>
  <c r="N466" i="3"/>
  <c r="C466" i="3"/>
  <c r="G466" i="3"/>
  <c r="K466" i="3"/>
  <c r="D466" i="3"/>
  <c r="H466" i="3"/>
  <c r="L466" i="3"/>
  <c r="E466" i="3"/>
  <c r="I466" i="3"/>
  <c r="M466" i="3"/>
  <c r="E466" i="10"/>
  <c r="D449" i="10"/>
  <c r="E385" i="10"/>
  <c r="D385" i="10"/>
  <c r="D498" i="10"/>
  <c r="F499" i="3"/>
  <c r="J499" i="3"/>
  <c r="N499" i="3"/>
  <c r="C499" i="3"/>
  <c r="G499" i="3"/>
  <c r="K499" i="3"/>
  <c r="B498" i="3"/>
  <c r="D499" i="3"/>
  <c r="H499" i="3"/>
  <c r="L499" i="3"/>
  <c r="E499" i="3"/>
  <c r="I499" i="3"/>
  <c r="M499" i="3"/>
  <c r="D368" i="10"/>
  <c r="B400" i="3"/>
  <c r="F401" i="3"/>
  <c r="J401" i="3"/>
  <c r="N401" i="3"/>
  <c r="C401" i="3"/>
  <c r="G401" i="3"/>
  <c r="K401" i="3"/>
  <c r="D401" i="3"/>
  <c r="H401" i="3"/>
  <c r="L401" i="3"/>
  <c r="E401" i="3"/>
  <c r="I401" i="3"/>
  <c r="M401" i="3"/>
  <c r="E401" i="10"/>
  <c r="B431" i="10"/>
  <c r="C432" i="10"/>
  <c r="B447" i="10"/>
  <c r="C448" i="10"/>
  <c r="D433" i="10"/>
  <c r="F434" i="3"/>
  <c r="J434" i="3"/>
  <c r="N434" i="3"/>
  <c r="C434" i="3"/>
  <c r="G434" i="3"/>
  <c r="K434" i="3"/>
  <c r="B433" i="3"/>
  <c r="D434" i="3"/>
  <c r="H434" i="3"/>
  <c r="L434" i="3"/>
  <c r="E434" i="3"/>
  <c r="I434" i="3"/>
  <c r="M434" i="3"/>
  <c r="D515" i="3"/>
  <c r="H515" i="3"/>
  <c r="L515" i="3"/>
  <c r="E515" i="3"/>
  <c r="I515" i="3"/>
  <c r="M515" i="3"/>
  <c r="F515" i="3"/>
  <c r="J515" i="3"/>
  <c r="N515" i="3"/>
  <c r="B514" i="3"/>
  <c r="C515" i="3"/>
  <c r="G515" i="3"/>
  <c r="K515" i="3"/>
  <c r="D482" i="10"/>
  <c r="E368" i="10"/>
  <c r="B528" i="10"/>
  <c r="C529" i="10"/>
  <c r="B545" i="10"/>
  <c r="B480" i="10"/>
  <c r="C481" i="10"/>
  <c r="D450" i="3"/>
  <c r="H450" i="3"/>
  <c r="L450" i="3"/>
  <c r="E450" i="3"/>
  <c r="I450" i="3"/>
  <c r="M450" i="3"/>
  <c r="F450" i="3"/>
  <c r="J450" i="3"/>
  <c r="N450" i="3"/>
  <c r="B449" i="3"/>
  <c r="C450" i="3"/>
  <c r="G450" i="3"/>
  <c r="K450" i="3"/>
  <c r="B496" i="10"/>
  <c r="C497" i="10"/>
  <c r="B464" i="10"/>
  <c r="C465" i="10"/>
  <c r="B530" i="3"/>
  <c r="F531" i="3"/>
  <c r="J531" i="3"/>
  <c r="N531" i="3"/>
  <c r="C531" i="3"/>
  <c r="G531" i="3"/>
  <c r="K531" i="3"/>
  <c r="B546" i="3"/>
  <c r="D531" i="3"/>
  <c r="H531" i="3"/>
  <c r="L531" i="3"/>
  <c r="E531" i="3"/>
  <c r="I531" i="3"/>
  <c r="M531" i="3"/>
  <c r="D417" i="10"/>
  <c r="D385" i="3"/>
  <c r="H385" i="3"/>
  <c r="L385" i="3"/>
  <c r="E385" i="3"/>
  <c r="I385" i="3"/>
  <c r="M385" i="3"/>
  <c r="F385" i="3"/>
  <c r="J385" i="3"/>
  <c r="N385" i="3"/>
  <c r="C385" i="3"/>
  <c r="G385" i="3"/>
  <c r="K385" i="3"/>
  <c r="E482" i="10"/>
  <c r="D482" i="3"/>
  <c r="H482" i="3"/>
  <c r="L482" i="3"/>
  <c r="B481" i="3"/>
  <c r="E482" i="3"/>
  <c r="I482" i="3"/>
  <c r="M482" i="3"/>
  <c r="F482" i="3"/>
  <c r="J482" i="3"/>
  <c r="N482" i="3"/>
  <c r="C482" i="3"/>
  <c r="G482" i="3"/>
  <c r="K482" i="3"/>
  <c r="E498" i="10"/>
  <c r="B415" i="10"/>
  <c r="C416" i="10"/>
  <c r="B399" i="10"/>
  <c r="C399" i="10" s="1"/>
  <c r="C400" i="10"/>
  <c r="D466" i="10"/>
  <c r="E448" i="10" l="1"/>
  <c r="E513" i="10"/>
  <c r="B414" i="10"/>
  <c r="C414" i="10" s="1"/>
  <c r="C415" i="10"/>
  <c r="E384" i="10"/>
  <c r="E529" i="10"/>
  <c r="B463" i="10"/>
  <c r="C464" i="10"/>
  <c r="B527" i="10"/>
  <c r="C528" i="10"/>
  <c r="D400" i="10"/>
  <c r="E497" i="10"/>
  <c r="D465" i="10"/>
  <c r="D416" i="3"/>
  <c r="H416" i="3"/>
  <c r="L416" i="3"/>
  <c r="E416" i="3"/>
  <c r="I416" i="3"/>
  <c r="M416" i="3"/>
  <c r="B415" i="3"/>
  <c r="F416" i="3"/>
  <c r="J416" i="3"/>
  <c r="N416" i="3"/>
  <c r="C416" i="3"/>
  <c r="G416" i="3"/>
  <c r="K416" i="3"/>
  <c r="B479" i="10"/>
  <c r="C480" i="10"/>
  <c r="D432" i="10"/>
  <c r="B430" i="10"/>
  <c r="C431" i="10"/>
  <c r="E400" i="10"/>
  <c r="E465" i="10"/>
  <c r="B511" i="10"/>
  <c r="C512" i="10"/>
  <c r="E481" i="10"/>
  <c r="D481" i="10"/>
  <c r="D529" i="10"/>
  <c r="F530" i="3"/>
  <c r="J530" i="3"/>
  <c r="N530" i="3"/>
  <c r="B529" i="3"/>
  <c r="C530" i="3"/>
  <c r="G530" i="3"/>
  <c r="K530" i="3"/>
  <c r="D530" i="3"/>
  <c r="H530" i="3"/>
  <c r="L530" i="3"/>
  <c r="E530" i="3"/>
  <c r="I530" i="3"/>
  <c r="M530" i="3"/>
  <c r="B495" i="10"/>
  <c r="C496" i="10"/>
  <c r="B448" i="3"/>
  <c r="D449" i="3"/>
  <c r="H449" i="3"/>
  <c r="L449" i="3"/>
  <c r="E449" i="3"/>
  <c r="I449" i="3"/>
  <c r="M449" i="3"/>
  <c r="F449" i="3"/>
  <c r="J449" i="3"/>
  <c r="N449" i="3"/>
  <c r="C449" i="3"/>
  <c r="G449" i="3"/>
  <c r="K449" i="3"/>
  <c r="B560" i="10"/>
  <c r="B544" i="10"/>
  <c r="C545" i="10"/>
  <c r="B513" i="3"/>
  <c r="D514" i="3"/>
  <c r="H514" i="3"/>
  <c r="L514" i="3"/>
  <c r="E514" i="3"/>
  <c r="I514" i="3"/>
  <c r="M514" i="3"/>
  <c r="F514" i="3"/>
  <c r="J514" i="3"/>
  <c r="N514" i="3"/>
  <c r="C514" i="3"/>
  <c r="G514" i="3"/>
  <c r="K514" i="3"/>
  <c r="F433" i="3"/>
  <c r="J433" i="3"/>
  <c r="N433" i="3"/>
  <c r="C433" i="3"/>
  <c r="G433" i="3"/>
  <c r="K433" i="3"/>
  <c r="D433" i="3"/>
  <c r="H433" i="3"/>
  <c r="L433" i="3"/>
  <c r="B432" i="3"/>
  <c r="E433" i="3"/>
  <c r="I433" i="3"/>
  <c r="M433" i="3"/>
  <c r="D497" i="10"/>
  <c r="D481" i="3"/>
  <c r="H481" i="3"/>
  <c r="L481" i="3"/>
  <c r="E481" i="3"/>
  <c r="I481" i="3"/>
  <c r="M481" i="3"/>
  <c r="B480" i="3"/>
  <c r="F481" i="3"/>
  <c r="J481" i="3"/>
  <c r="N481" i="3"/>
  <c r="C481" i="3"/>
  <c r="G481" i="3"/>
  <c r="K481" i="3"/>
  <c r="D384" i="10"/>
  <c r="D546" i="3"/>
  <c r="H546" i="3"/>
  <c r="L546" i="3"/>
  <c r="E546" i="3"/>
  <c r="I546" i="3"/>
  <c r="M546" i="3"/>
  <c r="B545" i="3"/>
  <c r="F546" i="3"/>
  <c r="J546" i="3"/>
  <c r="N546" i="3"/>
  <c r="C546" i="3"/>
  <c r="G546" i="3"/>
  <c r="K546" i="3"/>
  <c r="B562" i="3"/>
  <c r="D448" i="10"/>
  <c r="D513" i="10"/>
  <c r="E432" i="10"/>
  <c r="B446" i="10"/>
  <c r="C447" i="10"/>
  <c r="F400" i="3"/>
  <c r="J400" i="3"/>
  <c r="N400" i="3"/>
  <c r="C400" i="3"/>
  <c r="G400" i="3"/>
  <c r="K400" i="3"/>
  <c r="D400" i="3"/>
  <c r="H400" i="3"/>
  <c r="L400" i="3"/>
  <c r="E400" i="3"/>
  <c r="I400" i="3"/>
  <c r="M400" i="3"/>
  <c r="F498" i="3"/>
  <c r="J498" i="3"/>
  <c r="N498" i="3"/>
  <c r="C498" i="3"/>
  <c r="G498" i="3"/>
  <c r="K498" i="3"/>
  <c r="D498" i="3"/>
  <c r="H498" i="3"/>
  <c r="L498" i="3"/>
  <c r="B497" i="3"/>
  <c r="E498" i="3"/>
  <c r="I498" i="3"/>
  <c r="M498" i="3"/>
  <c r="F465" i="3"/>
  <c r="J465" i="3"/>
  <c r="N465" i="3"/>
  <c r="B464" i="3"/>
  <c r="C465" i="3"/>
  <c r="G465" i="3"/>
  <c r="K465" i="3"/>
  <c r="D465" i="3"/>
  <c r="H465" i="3"/>
  <c r="L465" i="3"/>
  <c r="E465" i="3"/>
  <c r="I465" i="3"/>
  <c r="M465" i="3"/>
  <c r="E416" i="10"/>
  <c r="D416" i="10"/>
  <c r="D464" i="10" l="1"/>
  <c r="F464" i="3"/>
  <c r="J464" i="3"/>
  <c r="N464" i="3"/>
  <c r="C464" i="3"/>
  <c r="G464" i="3"/>
  <c r="K464" i="3"/>
  <c r="B463" i="3"/>
  <c r="D464" i="3"/>
  <c r="H464" i="3"/>
  <c r="L464" i="3"/>
  <c r="E464" i="3"/>
  <c r="I464" i="3"/>
  <c r="M464" i="3"/>
  <c r="E512" i="10"/>
  <c r="D513" i="3"/>
  <c r="H513" i="3"/>
  <c r="L513" i="3"/>
  <c r="B512" i="3"/>
  <c r="E513" i="3"/>
  <c r="I513" i="3"/>
  <c r="M513" i="3"/>
  <c r="F513" i="3"/>
  <c r="J513" i="3"/>
  <c r="N513" i="3"/>
  <c r="C513" i="3"/>
  <c r="G513" i="3"/>
  <c r="K513" i="3"/>
  <c r="E447" i="10"/>
  <c r="D448" i="3"/>
  <c r="H448" i="3"/>
  <c r="L448" i="3"/>
  <c r="B447" i="3"/>
  <c r="E448" i="3"/>
  <c r="I448" i="3"/>
  <c r="M448" i="3"/>
  <c r="F448" i="3"/>
  <c r="J448" i="3"/>
  <c r="N448" i="3"/>
  <c r="C448" i="3"/>
  <c r="G448" i="3"/>
  <c r="K448" i="3"/>
  <c r="D528" i="10"/>
  <c r="F529" i="3"/>
  <c r="J529" i="3"/>
  <c r="N529" i="3"/>
  <c r="C529" i="3"/>
  <c r="G529" i="3"/>
  <c r="K529" i="3"/>
  <c r="B528" i="3"/>
  <c r="D529" i="3"/>
  <c r="H529" i="3"/>
  <c r="L529" i="3"/>
  <c r="E529" i="3"/>
  <c r="I529" i="3"/>
  <c r="M529" i="3"/>
  <c r="B510" i="10"/>
  <c r="C511" i="10"/>
  <c r="B429" i="10"/>
  <c r="C429" i="10" s="1"/>
  <c r="C430" i="10"/>
  <c r="E415" i="10"/>
  <c r="D415" i="10"/>
  <c r="D545" i="3"/>
  <c r="H545" i="3"/>
  <c r="L545" i="3"/>
  <c r="E545" i="3"/>
  <c r="I545" i="3"/>
  <c r="M545" i="3"/>
  <c r="F545" i="3"/>
  <c r="J545" i="3"/>
  <c r="N545" i="3"/>
  <c r="B544" i="3"/>
  <c r="C545" i="3"/>
  <c r="G545" i="3"/>
  <c r="K545" i="3"/>
  <c r="E480" i="10"/>
  <c r="D480" i="10"/>
  <c r="D431" i="10"/>
  <c r="B526" i="10"/>
  <c r="C527" i="10"/>
  <c r="E464" i="10"/>
  <c r="D496" i="10"/>
  <c r="D399" i="10"/>
  <c r="B445" i="10"/>
  <c r="C446" i="10"/>
  <c r="B561" i="3"/>
  <c r="F562" i="3"/>
  <c r="J562" i="3"/>
  <c r="N562" i="3"/>
  <c r="C562" i="3"/>
  <c r="G562" i="3"/>
  <c r="K562" i="3"/>
  <c r="B577" i="3"/>
  <c r="D562" i="3"/>
  <c r="H562" i="3"/>
  <c r="L562" i="3"/>
  <c r="E562" i="3"/>
  <c r="I562" i="3"/>
  <c r="M562" i="3"/>
  <c r="B431" i="3"/>
  <c r="F432" i="3"/>
  <c r="J432" i="3"/>
  <c r="N432" i="3"/>
  <c r="C432" i="3"/>
  <c r="G432" i="3"/>
  <c r="K432" i="3"/>
  <c r="D432" i="3"/>
  <c r="H432" i="3"/>
  <c r="L432" i="3"/>
  <c r="E432" i="3"/>
  <c r="I432" i="3"/>
  <c r="M432" i="3"/>
  <c r="E431" i="10"/>
  <c r="B543" i="10"/>
  <c r="C544" i="10"/>
  <c r="B494" i="10"/>
  <c r="C495" i="10"/>
  <c r="E528" i="10"/>
  <c r="D415" i="3"/>
  <c r="H415" i="3"/>
  <c r="L415" i="3"/>
  <c r="E415" i="3"/>
  <c r="I415" i="3"/>
  <c r="M415" i="3"/>
  <c r="F415" i="3"/>
  <c r="J415" i="3"/>
  <c r="N415" i="3"/>
  <c r="C415" i="3"/>
  <c r="G415" i="3"/>
  <c r="K415" i="3"/>
  <c r="B496" i="3"/>
  <c r="F497" i="3"/>
  <c r="J497" i="3"/>
  <c r="N497" i="3"/>
  <c r="C497" i="3"/>
  <c r="G497" i="3"/>
  <c r="K497" i="3"/>
  <c r="D497" i="3"/>
  <c r="H497" i="3"/>
  <c r="L497" i="3"/>
  <c r="E497" i="3"/>
  <c r="I497" i="3"/>
  <c r="M497" i="3"/>
  <c r="E496" i="10"/>
  <c r="E399" i="10"/>
  <c r="E545" i="10"/>
  <c r="D545" i="10"/>
  <c r="D480" i="3"/>
  <c r="H480" i="3"/>
  <c r="L480" i="3"/>
  <c r="E480" i="3"/>
  <c r="I480" i="3"/>
  <c r="M480" i="3"/>
  <c r="F480" i="3"/>
  <c r="J480" i="3"/>
  <c r="N480" i="3"/>
  <c r="B479" i="3"/>
  <c r="C480" i="3"/>
  <c r="G480" i="3"/>
  <c r="K480" i="3"/>
  <c r="D512" i="10"/>
  <c r="B575" i="10"/>
  <c r="B559" i="10"/>
  <c r="C560" i="10"/>
  <c r="D447" i="10"/>
  <c r="B478" i="10"/>
  <c r="C479" i="10"/>
  <c r="B462" i="10"/>
  <c r="C463" i="10"/>
  <c r="E479" i="10" l="1"/>
  <c r="B558" i="10"/>
  <c r="C559" i="10"/>
  <c r="B574" i="10"/>
  <c r="C575" i="10"/>
  <c r="B461" i="10"/>
  <c r="C462" i="10"/>
  <c r="D479" i="10"/>
  <c r="B493" i="10"/>
  <c r="C494" i="10"/>
  <c r="F431" i="3"/>
  <c r="J431" i="3"/>
  <c r="N431" i="3"/>
  <c r="C431" i="3"/>
  <c r="G431" i="3"/>
  <c r="K431" i="3"/>
  <c r="D431" i="3"/>
  <c r="H431" i="3"/>
  <c r="L431" i="3"/>
  <c r="E431" i="3"/>
  <c r="I431" i="3"/>
  <c r="M431" i="3"/>
  <c r="E560" i="10"/>
  <c r="B444" i="10"/>
  <c r="C444" i="10" s="1"/>
  <c r="C445" i="10"/>
  <c r="B543" i="3"/>
  <c r="D544" i="3"/>
  <c r="H544" i="3"/>
  <c r="L544" i="3"/>
  <c r="E544" i="3"/>
  <c r="I544" i="3"/>
  <c r="M544" i="3"/>
  <c r="F544" i="3"/>
  <c r="J544" i="3"/>
  <c r="N544" i="3"/>
  <c r="C544" i="3"/>
  <c r="G544" i="3"/>
  <c r="K544" i="3"/>
  <c r="E511" i="10"/>
  <c r="D511" i="10"/>
  <c r="F463" i="3"/>
  <c r="J463" i="3"/>
  <c r="N463" i="3"/>
  <c r="C463" i="3"/>
  <c r="G463" i="3"/>
  <c r="K463" i="3"/>
  <c r="D463" i="3"/>
  <c r="H463" i="3"/>
  <c r="L463" i="3"/>
  <c r="B462" i="3"/>
  <c r="E463" i="3"/>
  <c r="I463" i="3"/>
  <c r="M463" i="3"/>
  <c r="F496" i="3"/>
  <c r="J496" i="3"/>
  <c r="N496" i="3"/>
  <c r="B495" i="3"/>
  <c r="C496" i="3"/>
  <c r="G496" i="3"/>
  <c r="K496" i="3"/>
  <c r="D496" i="3"/>
  <c r="H496" i="3"/>
  <c r="L496" i="3"/>
  <c r="E496" i="3"/>
  <c r="I496" i="3"/>
  <c r="M496" i="3"/>
  <c r="D414" i="10"/>
  <c r="D430" i="10"/>
  <c r="B525" i="10"/>
  <c r="C526" i="10"/>
  <c r="D544" i="10"/>
  <c r="D527" i="10"/>
  <c r="D512" i="3"/>
  <c r="H512" i="3"/>
  <c r="L512" i="3"/>
  <c r="E512" i="3"/>
  <c r="I512" i="3"/>
  <c r="M512" i="3"/>
  <c r="B511" i="3"/>
  <c r="F512" i="3"/>
  <c r="J512" i="3"/>
  <c r="N512" i="3"/>
  <c r="C512" i="3"/>
  <c r="G512" i="3"/>
  <c r="K512" i="3"/>
  <c r="E463" i="10"/>
  <c r="B477" i="10"/>
  <c r="C478" i="10"/>
  <c r="D495" i="10"/>
  <c r="E414" i="10"/>
  <c r="B542" i="10"/>
  <c r="C543" i="10"/>
  <c r="E430" i="10"/>
  <c r="D560" i="10"/>
  <c r="F561" i="3"/>
  <c r="J561" i="3"/>
  <c r="N561" i="3"/>
  <c r="B560" i="3"/>
  <c r="C561" i="3"/>
  <c r="G561" i="3"/>
  <c r="K561" i="3"/>
  <c r="D561" i="3"/>
  <c r="H561" i="3"/>
  <c r="L561" i="3"/>
  <c r="E561" i="3"/>
  <c r="I561" i="3"/>
  <c r="M561" i="3"/>
  <c r="E544" i="10"/>
  <c r="F528" i="3"/>
  <c r="J528" i="3"/>
  <c r="N528" i="3"/>
  <c r="C528" i="3"/>
  <c r="G528" i="3"/>
  <c r="K528" i="3"/>
  <c r="D528" i="3"/>
  <c r="H528" i="3"/>
  <c r="L528" i="3"/>
  <c r="B527" i="3"/>
  <c r="E528" i="3"/>
  <c r="I528" i="3"/>
  <c r="M528" i="3"/>
  <c r="E446" i="10"/>
  <c r="D446" i="10"/>
  <c r="B478" i="3"/>
  <c r="D479" i="3"/>
  <c r="H479" i="3"/>
  <c r="L479" i="3"/>
  <c r="E479" i="3"/>
  <c r="I479" i="3"/>
  <c r="M479" i="3"/>
  <c r="F479" i="3"/>
  <c r="J479" i="3"/>
  <c r="N479" i="3"/>
  <c r="C479" i="3"/>
  <c r="G479" i="3"/>
  <c r="K479" i="3"/>
  <c r="E495" i="10"/>
  <c r="D577" i="3"/>
  <c r="H577" i="3"/>
  <c r="L577" i="3"/>
  <c r="E577" i="3"/>
  <c r="I577" i="3"/>
  <c r="M577" i="3"/>
  <c r="B576" i="3"/>
  <c r="F577" i="3"/>
  <c r="J577" i="3"/>
  <c r="N577" i="3"/>
  <c r="C577" i="3"/>
  <c r="G577" i="3"/>
  <c r="K577" i="3"/>
  <c r="B509" i="10"/>
  <c r="C510" i="10"/>
  <c r="E527" i="10"/>
  <c r="D447" i="3"/>
  <c r="H447" i="3"/>
  <c r="L447" i="3"/>
  <c r="E447" i="3"/>
  <c r="I447" i="3"/>
  <c r="M447" i="3"/>
  <c r="B446" i="3"/>
  <c r="F447" i="3"/>
  <c r="J447" i="3"/>
  <c r="N447" i="3"/>
  <c r="C447" i="3"/>
  <c r="G447" i="3"/>
  <c r="K447" i="3"/>
  <c r="D463" i="10"/>
  <c r="D478" i="10" l="1"/>
  <c r="E510" i="10"/>
  <c r="D510" i="10"/>
  <c r="B524" i="10"/>
  <c r="C525" i="10"/>
  <c r="D494" i="10"/>
  <c r="F495" i="3"/>
  <c r="J495" i="3"/>
  <c r="N495" i="3"/>
  <c r="C495" i="3"/>
  <c r="G495" i="3"/>
  <c r="K495" i="3"/>
  <c r="B494" i="3"/>
  <c r="D495" i="3"/>
  <c r="H495" i="3"/>
  <c r="L495" i="3"/>
  <c r="E495" i="3"/>
  <c r="I495" i="3"/>
  <c r="M495" i="3"/>
  <c r="D429" i="10"/>
  <c r="B492" i="10"/>
  <c r="C493" i="10"/>
  <c r="D446" i="3"/>
  <c r="H446" i="3"/>
  <c r="L446" i="3"/>
  <c r="E446" i="3"/>
  <c r="I446" i="3"/>
  <c r="M446" i="3"/>
  <c r="F446" i="3"/>
  <c r="J446" i="3"/>
  <c r="N446" i="3"/>
  <c r="C446" i="3"/>
  <c r="G446" i="3"/>
  <c r="K446" i="3"/>
  <c r="D576" i="3"/>
  <c r="H576" i="3"/>
  <c r="L576" i="3"/>
  <c r="E576" i="3"/>
  <c r="I576" i="3"/>
  <c r="M576" i="3"/>
  <c r="F576" i="3"/>
  <c r="J576" i="3"/>
  <c r="N576" i="3"/>
  <c r="B575" i="3"/>
  <c r="C576" i="3"/>
  <c r="G576" i="3"/>
  <c r="K576" i="3"/>
  <c r="E478" i="10"/>
  <c r="D478" i="3"/>
  <c r="H478" i="3"/>
  <c r="L478" i="3"/>
  <c r="B477" i="3"/>
  <c r="E478" i="3"/>
  <c r="I478" i="3"/>
  <c r="M478" i="3"/>
  <c r="F478" i="3"/>
  <c r="J478" i="3"/>
  <c r="N478" i="3"/>
  <c r="C478" i="3"/>
  <c r="G478" i="3"/>
  <c r="K478" i="3"/>
  <c r="E559" i="10"/>
  <c r="E429" i="10"/>
  <c r="B573" i="10"/>
  <c r="C574" i="10"/>
  <c r="B508" i="10"/>
  <c r="C509" i="10"/>
  <c r="D526" i="10"/>
  <c r="B541" i="10"/>
  <c r="C542" i="10"/>
  <c r="B476" i="10"/>
  <c r="C477" i="10"/>
  <c r="D511" i="3"/>
  <c r="H511" i="3"/>
  <c r="L511" i="3"/>
  <c r="E511" i="3"/>
  <c r="I511" i="3"/>
  <c r="M511" i="3"/>
  <c r="F511" i="3"/>
  <c r="J511" i="3"/>
  <c r="N511" i="3"/>
  <c r="B510" i="3"/>
  <c r="C511" i="3"/>
  <c r="G511" i="3"/>
  <c r="K511" i="3"/>
  <c r="E494" i="10"/>
  <c r="D462" i="10"/>
  <c r="D543" i="10"/>
  <c r="E445" i="10"/>
  <c r="D445" i="10"/>
  <c r="E575" i="10"/>
  <c r="D575" i="10"/>
  <c r="B526" i="3"/>
  <c r="F527" i="3"/>
  <c r="J527" i="3"/>
  <c r="N527" i="3"/>
  <c r="C527" i="3"/>
  <c r="G527" i="3"/>
  <c r="K527" i="3"/>
  <c r="D527" i="3"/>
  <c r="H527" i="3"/>
  <c r="L527" i="3"/>
  <c r="E527" i="3"/>
  <c r="I527" i="3"/>
  <c r="M527" i="3"/>
  <c r="E526" i="10"/>
  <c r="D559" i="10"/>
  <c r="F560" i="3"/>
  <c r="J560" i="3"/>
  <c r="N560" i="3"/>
  <c r="C560" i="3"/>
  <c r="G560" i="3"/>
  <c r="K560" i="3"/>
  <c r="B559" i="3"/>
  <c r="D560" i="3"/>
  <c r="H560" i="3"/>
  <c r="L560" i="3"/>
  <c r="E560" i="3"/>
  <c r="I560" i="3"/>
  <c r="M560" i="3"/>
  <c r="B461" i="3"/>
  <c r="F462" i="3"/>
  <c r="J462" i="3"/>
  <c r="N462" i="3"/>
  <c r="C462" i="3"/>
  <c r="G462" i="3"/>
  <c r="K462" i="3"/>
  <c r="D462" i="3"/>
  <c r="H462" i="3"/>
  <c r="L462" i="3"/>
  <c r="E462" i="3"/>
  <c r="I462" i="3"/>
  <c r="M462" i="3"/>
  <c r="E462" i="10"/>
  <c r="E543" i="10"/>
  <c r="D543" i="3"/>
  <c r="H543" i="3"/>
  <c r="L543" i="3"/>
  <c r="B542" i="3"/>
  <c r="E543" i="3"/>
  <c r="I543" i="3"/>
  <c r="M543" i="3"/>
  <c r="F543" i="3"/>
  <c r="J543" i="3"/>
  <c r="N543" i="3"/>
  <c r="C543" i="3"/>
  <c r="G543" i="3"/>
  <c r="K543" i="3"/>
  <c r="B460" i="10"/>
  <c r="C460" i="10" s="1"/>
  <c r="C461" i="10"/>
  <c r="B557" i="10"/>
  <c r="C558" i="10"/>
  <c r="E542" i="10" l="1"/>
  <c r="D542" i="10"/>
  <c r="D461" i="10"/>
  <c r="D525" i="10"/>
  <c r="E509" i="10"/>
  <c r="B572" i="10"/>
  <c r="C573" i="10"/>
  <c r="D477" i="3"/>
  <c r="H477" i="3"/>
  <c r="L477" i="3"/>
  <c r="E477" i="3"/>
  <c r="I477" i="3"/>
  <c r="M477" i="3"/>
  <c r="B476" i="3"/>
  <c r="F477" i="3"/>
  <c r="J477" i="3"/>
  <c r="N477" i="3"/>
  <c r="C477" i="3"/>
  <c r="G477" i="3"/>
  <c r="K477" i="3"/>
  <c r="B574" i="3"/>
  <c r="D575" i="3"/>
  <c r="H575" i="3"/>
  <c r="L575" i="3"/>
  <c r="E575" i="3"/>
  <c r="I575" i="3"/>
  <c r="M575" i="3"/>
  <c r="F575" i="3"/>
  <c r="J575" i="3"/>
  <c r="N575" i="3"/>
  <c r="C575" i="3"/>
  <c r="G575" i="3"/>
  <c r="K575" i="3"/>
  <c r="E493" i="10"/>
  <c r="B523" i="10"/>
  <c r="C524" i="10"/>
  <c r="D542" i="3"/>
  <c r="H542" i="3"/>
  <c r="L542" i="3"/>
  <c r="E542" i="3"/>
  <c r="I542" i="3"/>
  <c r="M542" i="3"/>
  <c r="B541" i="3"/>
  <c r="F542" i="3"/>
  <c r="J542" i="3"/>
  <c r="N542" i="3"/>
  <c r="C542" i="3"/>
  <c r="G542" i="3"/>
  <c r="K542" i="3"/>
  <c r="E461" i="10"/>
  <c r="D558" i="10"/>
  <c r="E525" i="10"/>
  <c r="B475" i="10"/>
  <c r="C475" i="10" s="1"/>
  <c r="C476" i="10"/>
  <c r="D574" i="10"/>
  <c r="D444" i="10"/>
  <c r="F559" i="3"/>
  <c r="J559" i="3"/>
  <c r="N559" i="3"/>
  <c r="C559" i="3"/>
  <c r="G559" i="3"/>
  <c r="K559" i="3"/>
  <c r="D559" i="3"/>
  <c r="H559" i="3"/>
  <c r="L559" i="3"/>
  <c r="B558" i="3"/>
  <c r="E559" i="3"/>
  <c r="I559" i="3"/>
  <c r="M559" i="3"/>
  <c r="B509" i="3"/>
  <c r="D510" i="3"/>
  <c r="H510" i="3"/>
  <c r="L510" i="3"/>
  <c r="E510" i="3"/>
  <c r="I510" i="3"/>
  <c r="M510" i="3"/>
  <c r="F510" i="3"/>
  <c r="J510" i="3"/>
  <c r="N510" i="3"/>
  <c r="C510" i="3"/>
  <c r="G510" i="3"/>
  <c r="K510" i="3"/>
  <c r="B507" i="10"/>
  <c r="C508" i="10"/>
  <c r="E574" i="10"/>
  <c r="E444" i="10"/>
  <c r="D493" i="10"/>
  <c r="B556" i="10"/>
  <c r="C557" i="10"/>
  <c r="F461" i="3"/>
  <c r="J461" i="3"/>
  <c r="N461" i="3"/>
  <c r="C461" i="3"/>
  <c r="G461" i="3"/>
  <c r="K461" i="3"/>
  <c r="D461" i="3"/>
  <c r="H461" i="3"/>
  <c r="L461" i="3"/>
  <c r="E461" i="3"/>
  <c r="I461" i="3"/>
  <c r="M461" i="3"/>
  <c r="E558" i="10"/>
  <c r="F526" i="3"/>
  <c r="J526" i="3"/>
  <c r="N526" i="3"/>
  <c r="B525" i="3"/>
  <c r="C526" i="3"/>
  <c r="G526" i="3"/>
  <c r="K526" i="3"/>
  <c r="D526" i="3"/>
  <c r="H526" i="3"/>
  <c r="L526" i="3"/>
  <c r="E526" i="3"/>
  <c r="I526" i="3"/>
  <c r="M526" i="3"/>
  <c r="D509" i="10"/>
  <c r="B540" i="10"/>
  <c r="C541" i="10"/>
  <c r="E477" i="10"/>
  <c r="D477" i="10"/>
  <c r="B491" i="10"/>
  <c r="C492" i="10"/>
  <c r="F494" i="3"/>
  <c r="J494" i="3"/>
  <c r="N494" i="3"/>
  <c r="C494" i="3"/>
  <c r="G494" i="3"/>
  <c r="K494" i="3"/>
  <c r="D494" i="3"/>
  <c r="H494" i="3"/>
  <c r="L494" i="3"/>
  <c r="B493" i="3"/>
  <c r="E494" i="3"/>
  <c r="I494" i="3"/>
  <c r="M494" i="3"/>
  <c r="B492" i="3" l="1"/>
  <c r="F493" i="3"/>
  <c r="J493" i="3"/>
  <c r="N493" i="3"/>
  <c r="C493" i="3"/>
  <c r="G493" i="3"/>
  <c r="K493" i="3"/>
  <c r="D493" i="3"/>
  <c r="H493" i="3"/>
  <c r="L493" i="3"/>
  <c r="E493" i="3"/>
  <c r="I493" i="3"/>
  <c r="M493" i="3"/>
  <c r="E492" i="10"/>
  <c r="E524" i="10"/>
  <c r="D460" i="10"/>
  <c r="B555" i="10"/>
  <c r="C556" i="10"/>
  <c r="E476" i="10"/>
  <c r="D476" i="10"/>
  <c r="E460" i="10"/>
  <c r="B506" i="10"/>
  <c r="C507" i="10"/>
  <c r="D508" i="10"/>
  <c r="D557" i="10"/>
  <c r="D541" i="3"/>
  <c r="H541" i="3"/>
  <c r="L541" i="3"/>
  <c r="E541" i="3"/>
  <c r="I541" i="3"/>
  <c r="M541" i="3"/>
  <c r="F541" i="3"/>
  <c r="J541" i="3"/>
  <c r="N541" i="3"/>
  <c r="B540" i="3"/>
  <c r="C541" i="3"/>
  <c r="G541" i="3"/>
  <c r="K541" i="3"/>
  <c r="B522" i="10"/>
  <c r="C523" i="10"/>
  <c r="D524" i="10"/>
  <c r="F525" i="3"/>
  <c r="J525" i="3"/>
  <c r="N525" i="3"/>
  <c r="C525" i="3"/>
  <c r="G525" i="3"/>
  <c r="K525" i="3"/>
  <c r="B524" i="3"/>
  <c r="D525" i="3"/>
  <c r="H525" i="3"/>
  <c r="L525" i="3"/>
  <c r="E525" i="3"/>
  <c r="I525" i="3"/>
  <c r="M525" i="3"/>
  <c r="E508" i="10"/>
  <c r="D509" i="3"/>
  <c r="H509" i="3"/>
  <c r="L509" i="3"/>
  <c r="B508" i="3"/>
  <c r="E509" i="3"/>
  <c r="I509" i="3"/>
  <c r="M509" i="3"/>
  <c r="F509" i="3"/>
  <c r="J509" i="3"/>
  <c r="N509" i="3"/>
  <c r="C509" i="3"/>
  <c r="G509" i="3"/>
  <c r="K509" i="3"/>
  <c r="B557" i="3"/>
  <c r="F558" i="3"/>
  <c r="J558" i="3"/>
  <c r="N558" i="3"/>
  <c r="C558" i="3"/>
  <c r="G558" i="3"/>
  <c r="K558" i="3"/>
  <c r="D558" i="3"/>
  <c r="H558" i="3"/>
  <c r="L558" i="3"/>
  <c r="E558" i="3"/>
  <c r="I558" i="3"/>
  <c r="M558" i="3"/>
  <c r="E557" i="10"/>
  <c r="D573" i="10"/>
  <c r="D476" i="3"/>
  <c r="H476" i="3"/>
  <c r="L476" i="3"/>
  <c r="E476" i="3"/>
  <c r="I476" i="3"/>
  <c r="M476" i="3"/>
  <c r="F476" i="3"/>
  <c r="J476" i="3"/>
  <c r="N476" i="3"/>
  <c r="C476" i="3"/>
  <c r="G476" i="3"/>
  <c r="K476" i="3"/>
  <c r="B571" i="10"/>
  <c r="C572" i="10"/>
  <c r="D492" i="10"/>
  <c r="B490" i="10"/>
  <c r="C490" i="10" s="1"/>
  <c r="C491" i="10"/>
  <c r="B539" i="10"/>
  <c r="C540" i="10"/>
  <c r="E541" i="10"/>
  <c r="D541" i="10"/>
  <c r="E573" i="10"/>
  <c r="D574" i="3"/>
  <c r="H574" i="3"/>
  <c r="L574" i="3"/>
  <c r="B573" i="3"/>
  <c r="E574" i="3"/>
  <c r="I574" i="3"/>
  <c r="M574" i="3"/>
  <c r="F574" i="3"/>
  <c r="J574" i="3"/>
  <c r="N574" i="3"/>
  <c r="C574" i="3"/>
  <c r="G574" i="3"/>
  <c r="K574" i="3"/>
  <c r="B570" i="10" l="1"/>
  <c r="C571" i="10"/>
  <c r="D475" i="10"/>
  <c r="D556" i="10"/>
  <c r="E507" i="10"/>
  <c r="D507" i="10"/>
  <c r="F524" i="3"/>
  <c r="J524" i="3"/>
  <c r="N524" i="3"/>
  <c r="C524" i="3"/>
  <c r="G524" i="3"/>
  <c r="K524" i="3"/>
  <c r="D524" i="3"/>
  <c r="H524" i="3"/>
  <c r="L524" i="3"/>
  <c r="B523" i="3"/>
  <c r="E524" i="3"/>
  <c r="I524" i="3"/>
  <c r="M524" i="3"/>
  <c r="D491" i="10"/>
  <c r="E475" i="10"/>
  <c r="E556" i="10"/>
  <c r="D508" i="3"/>
  <c r="H508" i="3"/>
  <c r="L508" i="3"/>
  <c r="E508" i="3"/>
  <c r="I508" i="3"/>
  <c r="M508" i="3"/>
  <c r="B507" i="3"/>
  <c r="F508" i="3"/>
  <c r="J508" i="3"/>
  <c r="N508" i="3"/>
  <c r="C508" i="3"/>
  <c r="G508" i="3"/>
  <c r="K508" i="3"/>
  <c r="E523" i="10"/>
  <c r="B521" i="10"/>
  <c r="C522" i="10"/>
  <c r="B539" i="3"/>
  <c r="D540" i="3"/>
  <c r="H540" i="3"/>
  <c r="L540" i="3"/>
  <c r="E540" i="3"/>
  <c r="I540" i="3"/>
  <c r="M540" i="3"/>
  <c r="F540" i="3"/>
  <c r="J540" i="3"/>
  <c r="N540" i="3"/>
  <c r="C540" i="3"/>
  <c r="G540" i="3"/>
  <c r="K540" i="3"/>
  <c r="E491" i="10"/>
  <c r="E572" i="10"/>
  <c r="D572" i="10"/>
  <c r="D540" i="10"/>
  <c r="B505" i="10"/>
  <c r="C505" i="10" s="1"/>
  <c r="C506" i="10"/>
  <c r="D573" i="3"/>
  <c r="H573" i="3"/>
  <c r="L573" i="3"/>
  <c r="E573" i="3"/>
  <c r="I573" i="3"/>
  <c r="M573" i="3"/>
  <c r="B572" i="3"/>
  <c r="F573" i="3"/>
  <c r="J573" i="3"/>
  <c r="N573" i="3"/>
  <c r="C573" i="3"/>
  <c r="G573" i="3"/>
  <c r="K573" i="3"/>
  <c r="B538" i="10"/>
  <c r="C539" i="10"/>
  <c r="F557" i="3"/>
  <c r="J557" i="3"/>
  <c r="N557" i="3"/>
  <c r="B556" i="3"/>
  <c r="C557" i="3"/>
  <c r="G557" i="3"/>
  <c r="K557" i="3"/>
  <c r="D557" i="3"/>
  <c r="H557" i="3"/>
  <c r="L557" i="3"/>
  <c r="E557" i="3"/>
  <c r="I557" i="3"/>
  <c r="M557" i="3"/>
  <c r="D523" i="10"/>
  <c r="E540" i="10"/>
  <c r="B554" i="10"/>
  <c r="C555" i="10"/>
  <c r="F492" i="3"/>
  <c r="J492" i="3"/>
  <c r="N492" i="3"/>
  <c r="C492" i="3"/>
  <c r="G492" i="3"/>
  <c r="K492" i="3"/>
  <c r="D492" i="3"/>
  <c r="H492" i="3"/>
  <c r="L492" i="3"/>
  <c r="E492" i="3"/>
  <c r="I492" i="3"/>
  <c r="M492" i="3"/>
  <c r="D490" i="10" l="1"/>
  <c r="B553" i="10"/>
  <c r="C554" i="10"/>
  <c r="D555" i="10"/>
  <c r="F556" i="3"/>
  <c r="J556" i="3"/>
  <c r="N556" i="3"/>
  <c r="C556" i="3"/>
  <c r="G556" i="3"/>
  <c r="K556" i="3"/>
  <c r="B555" i="3"/>
  <c r="D556" i="3"/>
  <c r="H556" i="3"/>
  <c r="L556" i="3"/>
  <c r="E556" i="3"/>
  <c r="I556" i="3"/>
  <c r="M556" i="3"/>
  <c r="D572" i="3"/>
  <c r="H572" i="3"/>
  <c r="L572" i="3"/>
  <c r="E572" i="3"/>
  <c r="I572" i="3"/>
  <c r="M572" i="3"/>
  <c r="F572" i="3"/>
  <c r="J572" i="3"/>
  <c r="N572" i="3"/>
  <c r="B571" i="3"/>
  <c r="C572" i="3"/>
  <c r="G572" i="3"/>
  <c r="K572" i="3"/>
  <c r="D539" i="10"/>
  <c r="B522" i="3"/>
  <c r="F523" i="3"/>
  <c r="J523" i="3"/>
  <c r="N523" i="3"/>
  <c r="C523" i="3"/>
  <c r="G523" i="3"/>
  <c r="K523" i="3"/>
  <c r="D523" i="3"/>
  <c r="H523" i="3"/>
  <c r="L523" i="3"/>
  <c r="E523" i="3"/>
  <c r="I523" i="3"/>
  <c r="M523" i="3"/>
  <c r="E522" i="10"/>
  <c r="E490" i="10"/>
  <c r="B537" i="10"/>
  <c r="C538" i="10"/>
  <c r="E539" i="10"/>
  <c r="D539" i="3"/>
  <c r="H539" i="3"/>
  <c r="L539" i="3"/>
  <c r="B538" i="3"/>
  <c r="E539" i="3"/>
  <c r="I539" i="3"/>
  <c r="M539" i="3"/>
  <c r="F539" i="3"/>
  <c r="J539" i="3"/>
  <c r="N539" i="3"/>
  <c r="C539" i="3"/>
  <c r="G539" i="3"/>
  <c r="K539" i="3"/>
  <c r="E506" i="10"/>
  <c r="D506" i="10"/>
  <c r="E555" i="10"/>
  <c r="E571" i="10"/>
  <c r="D571" i="10"/>
  <c r="B520" i="10"/>
  <c r="C520" i="10" s="1"/>
  <c r="C521" i="10"/>
  <c r="D507" i="3"/>
  <c r="H507" i="3"/>
  <c r="L507" i="3"/>
  <c r="E507" i="3"/>
  <c r="I507" i="3"/>
  <c r="M507" i="3"/>
  <c r="F507" i="3"/>
  <c r="J507" i="3"/>
  <c r="N507" i="3"/>
  <c r="C507" i="3"/>
  <c r="G507" i="3"/>
  <c r="K507" i="3"/>
  <c r="D522" i="10"/>
  <c r="B569" i="10"/>
  <c r="C570" i="10"/>
  <c r="F522" i="3" l="1"/>
  <c r="J522" i="3"/>
  <c r="N522" i="3"/>
  <c r="C522" i="3"/>
  <c r="G522" i="3"/>
  <c r="K522" i="3"/>
  <c r="D522" i="3"/>
  <c r="H522" i="3"/>
  <c r="L522" i="3"/>
  <c r="E522" i="3"/>
  <c r="I522" i="3"/>
  <c r="M522" i="3"/>
  <c r="D554" i="10"/>
  <c r="B568" i="10"/>
  <c r="C569" i="10"/>
  <c r="B536" i="10"/>
  <c r="C536" i="10" s="1"/>
  <c r="C537" i="10"/>
  <c r="D521" i="10"/>
  <c r="B570" i="3"/>
  <c r="D571" i="3"/>
  <c r="H571" i="3"/>
  <c r="L571" i="3"/>
  <c r="E571" i="3"/>
  <c r="I571" i="3"/>
  <c r="M571" i="3"/>
  <c r="F571" i="3"/>
  <c r="J571" i="3"/>
  <c r="N571" i="3"/>
  <c r="C571" i="3"/>
  <c r="G571" i="3"/>
  <c r="K571" i="3"/>
  <c r="F555" i="3"/>
  <c r="J555" i="3"/>
  <c r="N555" i="3"/>
  <c r="C555" i="3"/>
  <c r="G555" i="3"/>
  <c r="K555" i="3"/>
  <c r="D555" i="3"/>
  <c r="H555" i="3"/>
  <c r="L555" i="3"/>
  <c r="B554" i="3"/>
  <c r="E555" i="3"/>
  <c r="I555" i="3"/>
  <c r="M555" i="3"/>
  <c r="D505" i="10"/>
  <c r="E538" i="10"/>
  <c r="D538" i="10"/>
  <c r="E521" i="10"/>
  <c r="D570" i="10"/>
  <c r="E554" i="10"/>
  <c r="B552" i="10"/>
  <c r="C553" i="10"/>
  <c r="E505" i="10"/>
  <c r="D538" i="3"/>
  <c r="H538" i="3"/>
  <c r="L538" i="3"/>
  <c r="E538" i="3"/>
  <c r="I538" i="3"/>
  <c r="M538" i="3"/>
  <c r="B537" i="3"/>
  <c r="F538" i="3"/>
  <c r="J538" i="3"/>
  <c r="N538" i="3"/>
  <c r="C538" i="3"/>
  <c r="G538" i="3"/>
  <c r="K538" i="3"/>
  <c r="E570" i="10"/>
  <c r="E537" i="10" l="1"/>
  <c r="D537" i="3"/>
  <c r="H537" i="3"/>
  <c r="L537" i="3"/>
  <c r="E537" i="3"/>
  <c r="I537" i="3"/>
  <c r="M537" i="3"/>
  <c r="F537" i="3"/>
  <c r="J537" i="3"/>
  <c r="N537" i="3"/>
  <c r="C537" i="3"/>
  <c r="G537" i="3"/>
  <c r="K537" i="3"/>
  <c r="D569" i="10"/>
  <c r="B551" i="10"/>
  <c r="C551" i="10" s="1"/>
  <c r="C552" i="10"/>
  <c r="E569" i="10"/>
  <c r="D570" i="3"/>
  <c r="H570" i="3"/>
  <c r="L570" i="3"/>
  <c r="B569" i="3"/>
  <c r="E570" i="3"/>
  <c r="I570" i="3"/>
  <c r="M570" i="3"/>
  <c r="F570" i="3"/>
  <c r="J570" i="3"/>
  <c r="N570" i="3"/>
  <c r="C570" i="3"/>
  <c r="G570" i="3"/>
  <c r="K570" i="3"/>
  <c r="D520" i="10"/>
  <c r="D537" i="10"/>
  <c r="D553" i="10"/>
  <c r="B567" i="10"/>
  <c r="C568" i="10"/>
  <c r="E520" i="10"/>
  <c r="B553" i="3"/>
  <c r="F554" i="3"/>
  <c r="J554" i="3"/>
  <c r="N554" i="3"/>
  <c r="C554" i="3"/>
  <c r="G554" i="3"/>
  <c r="K554" i="3"/>
  <c r="D554" i="3"/>
  <c r="H554" i="3"/>
  <c r="L554" i="3"/>
  <c r="E554" i="3"/>
  <c r="I554" i="3"/>
  <c r="M554" i="3"/>
  <c r="E553" i="10"/>
  <c r="F553" i="3" l="1"/>
  <c r="J553" i="3"/>
  <c r="N553" i="3"/>
  <c r="C553" i="3"/>
  <c r="G553" i="3"/>
  <c r="K553" i="3"/>
  <c r="D553" i="3"/>
  <c r="H553" i="3"/>
  <c r="L553" i="3"/>
  <c r="E553" i="3"/>
  <c r="I553" i="3"/>
  <c r="M553" i="3"/>
  <c r="D569" i="3"/>
  <c r="H569" i="3"/>
  <c r="L569" i="3"/>
  <c r="E569" i="3"/>
  <c r="I569" i="3"/>
  <c r="M569" i="3"/>
  <c r="B568" i="3"/>
  <c r="F569" i="3"/>
  <c r="J569" i="3"/>
  <c r="N569" i="3"/>
  <c r="C569" i="3"/>
  <c r="G569" i="3"/>
  <c r="K569" i="3"/>
  <c r="E536" i="10"/>
  <c r="D552" i="10"/>
  <c r="E552" i="10"/>
  <c r="B566" i="10"/>
  <c r="C566" i="10" s="1"/>
  <c r="C567" i="10"/>
  <c r="E568" i="10"/>
  <c r="D568" i="10"/>
  <c r="D536" i="10"/>
  <c r="D568" i="3" l="1"/>
  <c r="H568" i="3"/>
  <c r="L568" i="3"/>
  <c r="E568" i="3"/>
  <c r="I568" i="3"/>
  <c r="M568" i="3"/>
  <c r="F568" i="3"/>
  <c r="J568" i="3"/>
  <c r="N568" i="3"/>
  <c r="C568" i="3"/>
  <c r="G568" i="3"/>
  <c r="K568" i="3"/>
  <c r="D551" i="10"/>
  <c r="E551" i="10"/>
  <c r="E567" i="10"/>
  <c r="D567" i="10"/>
  <c r="E566" i="10" l="1"/>
  <c r="D566" i="10"/>
</calcChain>
</file>

<file path=xl/comments1.xml><?xml version="1.0" encoding="utf-8"?>
<comments xmlns="http://schemas.openxmlformats.org/spreadsheetml/2006/main">
  <authors>
    <author>Tetsuyuki Kagaya</author>
  </authors>
  <commentList>
    <comment ref="E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, "IQ_PERIODDATE_IS", D2)</t>
        </r>
      </text>
    </comment>
    <comment ref="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DATE_IS", D3)</t>
        </r>
      </text>
    </comment>
    <comment ref="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DATE_IS", D4)</t>
        </r>
      </text>
    </comment>
    <comment ref="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DATE_IS", D5)</t>
        </r>
      </text>
    </comment>
    <comment ref="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DATE_IS", D6)</t>
        </r>
      </text>
    </comment>
    <comment ref="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DATE_IS", D7)</t>
        </r>
      </text>
    </comment>
    <comment ref="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DATE_IS", D8)</t>
        </r>
      </text>
    </comment>
    <comment ref="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DATE_IS", D9)</t>
        </r>
      </text>
    </comment>
    <comment ref="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DATE_IS", D10)</t>
        </r>
      </text>
    </comment>
    <comment ref="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DATE_IS", D11)</t>
        </r>
      </text>
    </comment>
    <comment ref="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DATE_IS", D12)</t>
        </r>
      </text>
    </comment>
    <comment ref="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>
  <authors>
    <author>Tetsuyuki Kagaya</author>
  </authors>
  <commentList>
    <comment ref="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EV", $C3)</t>
        </r>
      </text>
    </comment>
    <comment ref="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REV", $C3)</t>
        </r>
      </text>
    </comment>
    <comment ref="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REV", $C3)</t>
        </r>
      </text>
    </comment>
    <comment ref="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GS", $C3)</t>
        </r>
      </text>
    </comment>
    <comment ref="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P", $C3)</t>
        </r>
      </text>
    </comment>
    <comment ref="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GA_SUPPL", $C3)</t>
        </r>
      </text>
    </comment>
    <comment ref="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ROV_BAD_DEBTS", $C3)</t>
        </r>
      </text>
    </comment>
    <comment ref="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D_EXP", $C3)</t>
        </r>
      </text>
    </comment>
    <comment ref="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A_SUPPL", $C3)</t>
        </r>
      </text>
    </comment>
    <comment ref="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W_INTAN_AMORT", $C3)</t>
        </r>
      </text>
    </comment>
    <comment ref="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OPER", $C3)</t>
        </r>
      </text>
    </comment>
    <comment ref="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OTHER_OPER", $C3)</t>
        </r>
      </text>
    </comment>
    <comment ref="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PER_INC", $C3)</t>
        </r>
      </text>
    </comment>
    <comment ref="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TEREST_EXP", $C3)</t>
        </r>
      </text>
    </comment>
    <comment ref="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TEREST_INVEST_INC", $C3)</t>
        </r>
      </text>
    </comment>
    <comment ref="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INTEREST_EXP", $C3)</t>
        </r>
      </text>
    </comment>
    <comment ref="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EQUITY", $C3)</t>
        </r>
      </text>
    </comment>
    <comment ref="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RRENCY_GAIN", $C3)</t>
        </r>
      </text>
    </comment>
    <comment ref="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NON_OPER_EXP_SUPPL", $C3)</t>
        </r>
      </text>
    </comment>
    <comment ref="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T_EXCL", $C3)</t>
        </r>
      </text>
    </comment>
    <comment ref="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MPAIRMENT_GW", $C3)</t>
        </r>
      </text>
    </comment>
    <comment ref="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INVEST", $C3)</t>
        </r>
      </text>
    </comment>
    <comment ref="A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ASSETS", $C3)</t>
        </r>
      </text>
    </comment>
    <comment ref="A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SSET_WRITEDOWN", $C3)</t>
        </r>
      </text>
    </comment>
    <comment ref="A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UNUSUAL_SUPPL", $C3)</t>
        </r>
      </text>
    </comment>
    <comment ref="A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T", $C3)</t>
        </r>
      </text>
    </comment>
    <comment ref="A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TAX", $C3)</t>
        </r>
      </text>
    </comment>
    <comment ref="A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ARNING_CO", $C3)</t>
        </r>
      </text>
    </comment>
    <comment ref="A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O", $C3)</t>
        </r>
      </text>
    </comment>
    <comment ref="A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XTRA_ACC_ITEMS", $C3)</t>
        </r>
      </text>
    </comment>
    <comment ref="A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I_COMPANY", $C3)</t>
        </r>
      </text>
    </comment>
    <comment ref="A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_IS", $C3)</t>
        </r>
      </text>
    </comment>
    <comment ref="A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I", $C3)</t>
        </r>
      </text>
    </comment>
    <comment ref="A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REF_DIV_OTHER", $C3)</t>
        </r>
      </text>
    </comment>
    <comment ref="A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ASIC_EPS_INCL", $C3)</t>
        </r>
      </text>
    </comment>
    <comment ref="A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ASIC_EPS_EXCL", $C3)</t>
        </r>
      </text>
    </comment>
    <comment ref="A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ASIC_WEIGHT", $C3)</t>
        </r>
      </text>
    </comment>
    <comment ref="A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LUT_EPS_INCL", $C3)</t>
        </r>
      </text>
    </comment>
    <comment ref="A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LUT_EPS_EXCL", $C3)</t>
        </r>
      </text>
    </comment>
    <comment ref="A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LUT_WEIGHT", $C3)</t>
        </r>
      </text>
    </comment>
    <comment ref="A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V_SHARE", $C3)</t>
        </r>
      </text>
    </comment>
    <comment ref="A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, "IQ_TOTAL_DIV_PAID_CF", $C3)/CIQ($B3, "IQ_NI", $C3)</t>
        </r>
      </text>
    </comment>
    <comment ref="A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ITDA", $C3)</t>
        </r>
      </text>
    </comment>
    <comment ref="A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ITA", $C3)</t>
        </r>
      </text>
    </comment>
    <comment ref="A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IT", $C3)</t>
        </r>
      </text>
    </comment>
    <comment ref="A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FFECT_TAX_RATE", $C3)/100</t>
        </r>
      </text>
    </comment>
    <comment ref="B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DATE_IS", $C3)</t>
        </r>
      </text>
    </comment>
    <comment ref="B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DVERTISING", $C3)</t>
        </r>
      </text>
    </comment>
    <comment ref="B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ALES_MARKETING", $C3)</t>
        </r>
      </text>
    </comment>
    <comment ref="B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_EXP", $C3)</t>
        </r>
      </text>
    </comment>
    <comment ref="B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D_EXP_FN", $C3)</t>
        </r>
      </text>
    </comment>
    <comment ref="B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RENTAL_EXP", $C3)</t>
        </r>
      </text>
    </comment>
    <comment ref="B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MPUT_OPER_LEASE_INT_EXP", $C3)</t>
        </r>
      </text>
    </comment>
    <comment ref="B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MPUT_OPER_LEASE_DEPR", $C3)</t>
        </r>
      </text>
    </comment>
    <comment ref="B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EQUIV", $C3)</t>
        </r>
      </text>
    </comment>
    <comment ref="B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INVEST", $C3)</t>
        </r>
      </text>
    </comment>
    <comment ref="B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ST_INVEST", $C3)</t>
        </r>
      </text>
    </comment>
    <comment ref="B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R", $C3)</t>
        </r>
      </text>
    </comment>
    <comment ref="B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RECEIV", $C3)</t>
        </r>
      </text>
    </comment>
    <comment ref="B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VENTORY", $C3)</t>
        </r>
      </text>
    </comment>
    <comment ref="B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F_TAX_ASSETS_CURRENT", $C3)</t>
        </r>
      </text>
    </comment>
    <comment ref="B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CA_SUPPL", $C3)</t>
        </r>
      </text>
    </comment>
    <comment ref="B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CA", $C3)</t>
        </r>
      </text>
    </comment>
    <comment ref="B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PPE", $C3)</t>
        </r>
      </text>
    </comment>
    <comment ref="B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D", $C3)</t>
        </r>
      </text>
    </comment>
    <comment ref="B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PPE", $C3)</t>
        </r>
      </text>
    </comment>
    <comment ref="B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INVEST", $C3)</t>
        </r>
      </text>
    </comment>
    <comment ref="B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W", $C3)</t>
        </r>
      </text>
    </comment>
    <comment ref="B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INTAN", $C3)</t>
        </r>
      </text>
    </comment>
    <comment ref="C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OANS_RECEIV_LT", $C3)</t>
        </r>
      </text>
    </comment>
    <comment ref="C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F_TAX_ASSETS_LT", $C3)</t>
        </r>
      </text>
    </comment>
    <comment ref="C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LT_ASSETS", $C3)</t>
        </r>
      </text>
    </comment>
    <comment ref="C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ASSETS", $C3)</t>
        </r>
      </text>
    </comment>
    <comment ref="C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P", $C3)</t>
        </r>
      </text>
    </comment>
    <comment ref="C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E", $C3)</t>
        </r>
      </text>
    </comment>
    <comment ref="C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DEBT", $C3)</t>
        </r>
      </text>
    </comment>
    <comment ref="C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RRENT_PORT_DEBT", $C3)</t>
        </r>
      </text>
    </comment>
    <comment ref="C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RRENT_PORT_LEASES", $C3)</t>
        </r>
      </text>
    </comment>
    <comment ref="C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TAX_PAY_CURRENT", $C3)</t>
        </r>
      </text>
    </comment>
    <comment ref="C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CL_SUPPL", $C3)</t>
        </r>
      </text>
    </comment>
    <comment ref="C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CL", $C3)</t>
        </r>
      </text>
    </comment>
    <comment ref="C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DEBT", $C3)</t>
        </r>
      </text>
    </comment>
    <comment ref="C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PITAL_LEASES", $C3)</t>
        </r>
      </text>
    </comment>
    <comment ref="C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NSION", $C3)</t>
        </r>
      </text>
    </comment>
    <comment ref="C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F_TAX_LIAB_LT", $C3)</t>
        </r>
      </text>
    </comment>
    <comment ref="C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LIAB_LT", $C3)</t>
        </r>
      </text>
    </comment>
    <comment ref="C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LIAB", $C3)</t>
        </r>
      </text>
    </comment>
    <comment ref="C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", $C3)</t>
        </r>
      </text>
    </comment>
    <comment ref="C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PIC", $C3)</t>
        </r>
      </text>
    </comment>
    <comment ref="C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E", $C3)</t>
        </r>
      </text>
    </comment>
    <comment ref="C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REASURY", $C3)</t>
        </r>
      </text>
    </comment>
    <comment ref="C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EQUITY", $C3)</t>
        </r>
      </text>
    </comment>
    <comment ref="C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COMMON_EQUITY", $C3)</t>
        </r>
      </text>
    </comment>
    <comment ref="C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", $C3)</t>
        </r>
      </text>
    </comment>
    <comment ref="D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EQUITY", $C3)</t>
        </r>
      </text>
    </comment>
    <comment ref="D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LIAB_EQUITY", $C3)</t>
        </r>
      </text>
    </comment>
    <comment ref="D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OUTSTANDING_FILING_DATE", $C3)</t>
        </r>
      </text>
    </comment>
    <comment ref="D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OUTSTANDING_BS_DATE", $C3)</t>
        </r>
      </text>
    </comment>
    <comment ref="D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V_SHARE", $C3)</t>
        </r>
      </text>
    </comment>
    <comment ref="D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EBT", $C3)</t>
        </r>
      </text>
    </comment>
    <comment ref="D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DEBT", $C3)</t>
        </r>
      </text>
    </comment>
    <comment ref="D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BT_EQUIV_NET_PBO", $C3)</t>
        </r>
      </text>
    </comment>
    <comment ref="D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BT_EQUIV_OPER_LEASE", $C3)</t>
        </r>
      </text>
    </comment>
    <comment ref="D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_TOTAL", $C3)</t>
        </r>
      </text>
    </comment>
    <comment ref="D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QUITY_METHOD", $C3)</t>
        </r>
      </text>
    </comment>
    <comment ref="D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AW_INV", $C3)</t>
        </r>
      </text>
    </comment>
    <comment ref="D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WIP_INV", $C3)</t>
        </r>
      </text>
    </comment>
    <comment ref="D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INISHED_INV", $C3)</t>
        </r>
      </text>
    </comment>
    <comment ref="D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AND", $C3)</t>
        </r>
      </text>
    </comment>
    <comment ref="D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UILDINGS", $C3)</t>
        </r>
      </text>
    </comment>
    <comment ref="D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ACHINERY", $C3)</t>
        </r>
      </text>
    </comment>
    <comment ref="D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IP", $C3)</t>
        </r>
      </text>
    </comment>
    <comment ref="D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ULL_TIME", $C3)</t>
        </r>
      </text>
    </comment>
    <comment ref="D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ART_TIME", $C3)</t>
        </r>
      </text>
    </comment>
    <comment ref="D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I_CF", $C3)</t>
        </r>
      </text>
    </comment>
    <comment ref="D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A_SUPPL_CF", $C3)</t>
        </r>
      </text>
    </comment>
    <comment ref="D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W_INTAN_AMORT_CF", $C3)</t>
        </r>
      </text>
    </comment>
    <comment ref="D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A_CF", $C3)</t>
        </r>
      </text>
    </comment>
    <comment ref="E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_CF", $C3)</t>
        </r>
      </text>
    </comment>
    <comment ref="E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ASSETS_CF", $C3)</t>
        </r>
      </text>
    </comment>
    <comment ref="E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INVEST_CF", $C3)</t>
        </r>
      </text>
    </comment>
    <comment ref="E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SSET_WRITEDOWN_CF", $C3)</t>
        </r>
      </text>
    </comment>
    <comment ref="E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EQUITY_CF", $C3)</t>
        </r>
      </text>
    </comment>
    <comment ref="E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ROV_BAD_DEBTS_CF", $C3)</t>
        </r>
      </text>
    </comment>
    <comment ref="E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OPER_ACT", $C3)</t>
        </r>
      </text>
    </comment>
    <comment ref="E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AR", $C3)</t>
        </r>
      </text>
    </comment>
    <comment ref="E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INVENTORY", $C3)</t>
        </r>
      </text>
    </comment>
    <comment ref="E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AP", $C3)</t>
        </r>
      </text>
    </comment>
    <comment ref="E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OTHER_NET_OPER_ASSETS", $C3)</t>
        </r>
      </text>
    </comment>
    <comment ref="E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OPER", $C3)</t>
        </r>
      </text>
    </comment>
    <comment ref="E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PEX", $C3)</t>
        </r>
      </text>
    </comment>
    <comment ref="E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ALE_PPE_CF", $C3)</t>
        </r>
      </text>
    </comment>
    <comment ref="E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ACQUIRE_CF", $C3)</t>
        </r>
      </text>
    </comment>
    <comment ref="E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VEST_CF", $C3)</t>
        </r>
      </text>
    </comment>
    <comment ref="E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ALE_INTAN_CF", $C3)</t>
        </r>
      </text>
    </comment>
    <comment ref="E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VEST_SECURITY_CF", $C3)</t>
        </r>
      </text>
    </comment>
    <comment ref="E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VEST_LOANS_CF", $C3)</t>
        </r>
      </text>
    </comment>
    <comment ref="E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INVEST_ACT_SUPPL", $C3)</t>
        </r>
      </text>
    </comment>
    <comment ref="E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INVEST", $C3)</t>
        </r>
      </text>
    </comment>
    <comment ref="E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DEBT_ISSUED", $C3)</t>
        </r>
      </text>
    </comment>
    <comment ref="E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DEBT_ISSUED", $C3)</t>
        </r>
      </text>
    </comment>
    <comment ref="E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EBT_ISSUED", $C3)</t>
        </r>
      </text>
    </comment>
    <comment ref="E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DEBT_REPAID", $C3)</t>
        </r>
      </text>
    </comment>
    <comment ref="E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DEBT_REPAID", $C3)</t>
        </r>
      </text>
    </comment>
    <comment ref="F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EBT_REPAID", $C3)</t>
        </r>
      </text>
    </comment>
    <comment ref="F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ISSUED", $C3)</t>
        </r>
      </text>
    </comment>
    <comment ref="F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REP", $C3)</t>
        </r>
      </text>
    </comment>
    <comment ref="F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DIV_CF", $C3)</t>
        </r>
      </text>
    </comment>
    <comment ref="F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PREF_DIV_CF", $C3)</t>
        </r>
      </text>
    </comment>
    <comment ref="F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IV_PAID_CF", $C3)</t>
        </r>
      </text>
    </comment>
    <comment ref="F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PECIAL_DIV_CF", $C3)</t>
        </r>
      </text>
    </comment>
    <comment ref="F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FINANCE_ACT_SUPPL", $C3)</t>
        </r>
      </text>
    </comment>
    <comment ref="F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FINAN", $C3)</t>
        </r>
      </text>
    </comment>
    <comment ref="F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X", $C3)</t>
        </r>
      </text>
    </comment>
    <comment ref="F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CHANGE", $C3)</t>
        </r>
      </text>
    </comment>
    <comment ref="F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INTEREST", $C3)</t>
        </r>
      </text>
    </comment>
    <comment ref="F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TAXES", $C3)</t>
        </r>
      </text>
    </comment>
    <comment ref="F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EVERED_FCF", $C3)</t>
        </r>
      </text>
    </comment>
    <comment ref="F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UNLEVERED_FCF", $C3)</t>
        </r>
      </text>
    </comment>
    <comment ref="F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NET_WORKING_CAPITAL", $C3)</t>
        </r>
      </text>
    </comment>
    <comment ref="F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DEBT_ISSUED", $C3)</t>
        </r>
      </text>
    </comment>
    <comment ref="F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ILING_CURRENCY", $C3)</t>
        </r>
      </text>
    </comment>
    <comment ref="F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DATE_IS", $C3)</t>
        </r>
      </text>
    </comment>
    <comment ref="F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LENGTH_IS", $C3)</t>
        </r>
      </text>
    </comment>
    <comment ref="F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ARKETCAP", $FT3)</t>
        </r>
      </text>
    </comment>
    <comment ref="F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STOM_BETA", $FT3)</t>
        </r>
      </text>
    </comment>
    <comment ref="F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ETA_5YR", $FT3)</t>
        </r>
      </text>
    </comment>
    <comment ref="F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ETA_2YR", $FT3)</t>
        </r>
      </text>
    </comment>
    <comment ref="F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ETA_1YR", $FT3)</t>
        </r>
      </text>
    </comment>
    <comment ref="G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, "IQ_CUSTOM_BETA", "-104W", FT3, , "^N225", "JPY", "H")</t>
        </r>
      </text>
    </comment>
    <comment ref="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V", $C4)</t>
        </r>
      </text>
    </comment>
    <comment ref="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REV", $C4)</t>
        </r>
      </text>
    </comment>
    <comment ref="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REV", $C4)</t>
        </r>
      </text>
    </comment>
    <comment ref="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GS", $C4)</t>
        </r>
      </text>
    </comment>
    <comment ref="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P", $C4)</t>
        </r>
      </text>
    </comment>
    <comment ref="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GA_SUPPL", $C4)</t>
        </r>
      </text>
    </comment>
    <comment ref="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ROV_BAD_DEBTS", $C4)</t>
        </r>
      </text>
    </comment>
    <comment ref="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D_EXP", $C4)</t>
        </r>
      </text>
    </comment>
    <comment ref="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_SUPPL", $C4)</t>
        </r>
      </text>
    </comment>
    <comment ref="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W_INTAN_AMORT", $C4)</t>
        </r>
      </text>
    </comment>
    <comment ref="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OPER", $C4)</t>
        </r>
      </text>
    </comment>
    <comment ref="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OTHER_OPER", $C4)</t>
        </r>
      </text>
    </comment>
    <comment ref="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PER_INC", $C4)</t>
        </r>
      </text>
    </comment>
    <comment ref="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TEREST_EXP", $C4)</t>
        </r>
      </text>
    </comment>
    <comment ref="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TEREST_INVEST_INC", $C4)</t>
        </r>
      </text>
    </comment>
    <comment ref="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INTEREST_EXP", $C4)</t>
        </r>
      </text>
    </comment>
    <comment ref="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EQUITY", $C4)</t>
        </r>
      </text>
    </comment>
    <comment ref="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CY_GAIN", $C4)</t>
        </r>
      </text>
    </comment>
    <comment ref="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NON_OPER_EXP_SUPPL", $C4)</t>
        </r>
      </text>
    </comment>
    <comment ref="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T_EXCL", $C4)</t>
        </r>
      </text>
    </comment>
    <comment ref="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MPAIRMENT_GW", $C4)</t>
        </r>
      </text>
    </comment>
    <comment ref="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INVEST", $C4)</t>
        </r>
      </text>
    </comment>
    <comment ref="A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ASSETS", $C4)</t>
        </r>
      </text>
    </comment>
    <comment ref="A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SSET_WRITEDOWN", $C4)</t>
        </r>
      </text>
    </comment>
    <comment ref="A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UNUSUAL_SUPPL", $C4)</t>
        </r>
      </text>
    </comment>
    <comment ref="A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T", $C4)</t>
        </r>
      </text>
    </comment>
    <comment ref="A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TAX", $C4)</t>
        </r>
      </text>
    </comment>
    <comment ref="A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ARNING_CO", $C4)</t>
        </r>
      </text>
    </comment>
    <comment ref="A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O", $C4)</t>
        </r>
      </text>
    </comment>
    <comment ref="A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XTRA_ACC_ITEMS", $C4)</t>
        </r>
      </text>
    </comment>
    <comment ref="A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COMPANY", $C4)</t>
        </r>
      </text>
    </comment>
    <comment ref="A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_IS", $C4)</t>
        </r>
      </text>
    </comment>
    <comment ref="A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", $C4)</t>
        </r>
      </text>
    </comment>
    <comment ref="A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REF_DIV_OTHER", $C4)</t>
        </r>
      </text>
    </comment>
    <comment ref="A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ASIC_EPS_INCL", $C4)</t>
        </r>
      </text>
    </comment>
    <comment ref="A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ASIC_EPS_EXCL", $C4)</t>
        </r>
      </text>
    </comment>
    <comment ref="A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ASIC_WEIGHT", $C4)</t>
        </r>
      </text>
    </comment>
    <comment ref="A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LUT_EPS_INCL", $C4)</t>
        </r>
      </text>
    </comment>
    <comment ref="A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LUT_EPS_EXCL", $C4)</t>
        </r>
      </text>
    </comment>
    <comment ref="A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LUT_WEIGHT", $C4)</t>
        </r>
      </text>
    </comment>
    <comment ref="A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V_SHARE", $C4)</t>
        </r>
      </text>
    </comment>
    <comment ref="A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, "IQ_TOTAL_DIV_PAID_CF", $C4)/CIQ($B4, "IQ_NI", $C4)</t>
        </r>
      </text>
    </comment>
    <comment ref="A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", $C4)</t>
        </r>
      </text>
    </comment>
    <comment ref="A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A", $C4)</t>
        </r>
      </text>
    </comment>
    <comment ref="A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", $C4)</t>
        </r>
      </text>
    </comment>
    <comment ref="A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FFECT_TAX_RATE", $C4)/100</t>
        </r>
      </text>
    </comment>
    <comment ref="B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DATE_IS", $C4)</t>
        </r>
      </text>
    </comment>
    <comment ref="B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DVERTISING", $C4)</t>
        </r>
      </text>
    </comment>
    <comment ref="B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ALES_MARKETING", $C4)</t>
        </r>
      </text>
    </comment>
    <comment ref="B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_EXP", $C4)</t>
        </r>
      </text>
    </comment>
    <comment ref="B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D_EXP_FN", $C4)</t>
        </r>
      </text>
    </comment>
    <comment ref="B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RENTAL_EXP", $C4)</t>
        </r>
      </text>
    </comment>
    <comment ref="B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MPUT_OPER_LEASE_INT_EXP", $C4)</t>
        </r>
      </text>
    </comment>
    <comment ref="B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MPUT_OPER_LEASE_DEPR", $C4)</t>
        </r>
      </text>
    </comment>
    <comment ref="B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EQUIV", $C4)</t>
        </r>
      </text>
    </comment>
    <comment ref="B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INVEST", $C4)</t>
        </r>
      </text>
    </comment>
    <comment ref="B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ST_INVEST", $C4)</t>
        </r>
      </text>
    </comment>
    <comment ref="B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R", $C4)</t>
        </r>
      </text>
    </comment>
    <comment ref="B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RECEIV", $C4)</t>
        </r>
      </text>
    </comment>
    <comment ref="B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NTORY", $C4)</t>
        </r>
      </text>
    </comment>
    <comment ref="B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F_TAX_ASSETS_CURRENT", $C4)</t>
        </r>
      </text>
    </comment>
    <comment ref="B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CA_SUPPL", $C4)</t>
        </r>
      </text>
    </comment>
    <comment ref="B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CA", $C4)</t>
        </r>
      </text>
    </comment>
    <comment ref="B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PPE", $C4)</t>
        </r>
      </text>
    </comment>
    <comment ref="B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D", $C4)</t>
        </r>
      </text>
    </comment>
    <comment ref="B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PPE", $C4)</t>
        </r>
      </text>
    </comment>
    <comment ref="B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INVEST", $C4)</t>
        </r>
      </text>
    </comment>
    <comment ref="B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W", $C4)</t>
        </r>
      </text>
    </comment>
    <comment ref="B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INTAN", $C4)</t>
        </r>
      </text>
    </comment>
    <comment ref="C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OANS_RECEIV_LT", $C4)</t>
        </r>
      </text>
    </comment>
    <comment ref="C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F_TAX_ASSETS_LT", $C4)</t>
        </r>
      </text>
    </comment>
    <comment ref="C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LT_ASSETS", $C4)</t>
        </r>
      </text>
    </comment>
    <comment ref="C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ASSETS", $C4)</t>
        </r>
      </text>
    </comment>
    <comment ref="C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P", $C4)</t>
        </r>
      </text>
    </comment>
    <comment ref="C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E", $C4)</t>
        </r>
      </text>
    </comment>
    <comment ref="C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DEBT", $C4)</t>
        </r>
      </text>
    </comment>
    <comment ref="C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T_PORT_DEBT", $C4)</t>
        </r>
      </text>
    </comment>
    <comment ref="C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T_PORT_LEASES", $C4)</t>
        </r>
      </text>
    </comment>
    <comment ref="C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TAX_PAY_CURRENT", $C4)</t>
        </r>
      </text>
    </comment>
    <comment ref="C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CL_SUPPL", $C4)</t>
        </r>
      </text>
    </comment>
    <comment ref="C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CL", $C4)</t>
        </r>
      </text>
    </comment>
    <comment ref="C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", $C4)</t>
        </r>
      </text>
    </comment>
    <comment ref="C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PITAL_LEASES", $C4)</t>
        </r>
      </text>
    </comment>
    <comment ref="C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NSION", $C4)</t>
        </r>
      </text>
    </comment>
    <comment ref="C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F_TAX_LIAB_LT", $C4)</t>
        </r>
      </text>
    </comment>
    <comment ref="C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LIAB_LT", $C4)</t>
        </r>
      </text>
    </comment>
    <comment ref="C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LIAB", $C4)</t>
        </r>
      </text>
    </comment>
    <comment ref="C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", $C4)</t>
        </r>
      </text>
    </comment>
    <comment ref="C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PIC", $C4)</t>
        </r>
      </text>
    </comment>
    <comment ref="C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", $C4)</t>
        </r>
      </text>
    </comment>
    <comment ref="C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REASURY", $C4)</t>
        </r>
      </text>
    </comment>
    <comment ref="C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EQUITY", $C4)</t>
        </r>
      </text>
    </comment>
    <comment ref="C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COMMON_EQUITY", $C4)</t>
        </r>
      </text>
    </comment>
    <comment ref="C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", $C4)</t>
        </r>
      </text>
    </comment>
    <comment ref="D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EQUITY", $C4)</t>
        </r>
      </text>
    </comment>
    <comment ref="D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LIAB_EQUITY", $C4)</t>
        </r>
      </text>
    </comment>
    <comment ref="D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OUTSTANDING_FILING_DATE", $C4)</t>
        </r>
      </text>
    </comment>
    <comment ref="D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OUTSTANDING_BS_DATE", $C4)</t>
        </r>
      </text>
    </comment>
    <comment ref="D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V_SHARE", $C4)</t>
        </r>
      </text>
    </comment>
    <comment ref="D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", $C4)</t>
        </r>
      </text>
    </comment>
    <comment ref="D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", $C4)</t>
        </r>
      </text>
    </comment>
    <comment ref="D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BT_EQUIV_NET_PBO", $C4)</t>
        </r>
      </text>
    </comment>
    <comment ref="D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BT_EQUIV_OPER_LEASE", $C4)</t>
        </r>
      </text>
    </comment>
    <comment ref="D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_TOTAL", $C4)</t>
        </r>
      </text>
    </comment>
    <comment ref="D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QUITY_METHOD", $C4)</t>
        </r>
      </text>
    </comment>
    <comment ref="D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AW_INV", $C4)</t>
        </r>
      </text>
    </comment>
    <comment ref="D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WIP_INV", $C4)</t>
        </r>
      </text>
    </comment>
    <comment ref="D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INISHED_INV", $C4)</t>
        </r>
      </text>
    </comment>
    <comment ref="D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AND", $C4)</t>
        </r>
      </text>
    </comment>
    <comment ref="D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UILDINGS", $C4)</t>
        </r>
      </text>
    </comment>
    <comment ref="D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ACHINERY", $C4)</t>
        </r>
      </text>
    </comment>
    <comment ref="D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IP", $C4)</t>
        </r>
      </text>
    </comment>
    <comment ref="D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ULL_TIME", $C4)</t>
        </r>
      </text>
    </comment>
    <comment ref="D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ART_TIME", $C4)</t>
        </r>
      </text>
    </comment>
    <comment ref="D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CF", $C4)</t>
        </r>
      </text>
    </comment>
    <comment ref="D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_SUPPL_CF", $C4)</t>
        </r>
      </text>
    </comment>
    <comment ref="D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W_INTAN_AMORT_CF", $C4)</t>
        </r>
      </text>
    </comment>
    <comment ref="D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_CF", $C4)</t>
        </r>
      </text>
    </comment>
    <comment ref="E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_CF", $C4)</t>
        </r>
      </text>
    </comment>
    <comment ref="E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ASSETS_CF", $C4)</t>
        </r>
      </text>
    </comment>
    <comment ref="E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INVEST_CF", $C4)</t>
        </r>
      </text>
    </comment>
    <comment ref="E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SSET_WRITEDOWN_CF", $C4)</t>
        </r>
      </text>
    </comment>
    <comment ref="E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EQUITY_CF", $C4)</t>
        </r>
      </text>
    </comment>
    <comment ref="E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ROV_BAD_DEBTS_CF", $C4)</t>
        </r>
      </text>
    </comment>
    <comment ref="E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OPER_ACT", $C4)</t>
        </r>
      </text>
    </comment>
    <comment ref="E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AR", $C4)</t>
        </r>
      </text>
    </comment>
    <comment ref="E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INVENTORY", $C4)</t>
        </r>
      </text>
    </comment>
    <comment ref="E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AP", $C4)</t>
        </r>
      </text>
    </comment>
    <comment ref="E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OTHER_NET_OPER_ASSETS", $C4)</t>
        </r>
      </text>
    </comment>
    <comment ref="E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OPER", $C4)</t>
        </r>
      </text>
    </comment>
    <comment ref="E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PEX", $C4)</t>
        </r>
      </text>
    </comment>
    <comment ref="E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ALE_PPE_CF", $C4)</t>
        </r>
      </text>
    </comment>
    <comment ref="E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ACQUIRE_CF", $C4)</t>
        </r>
      </text>
    </comment>
    <comment ref="E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VEST_CF", $C4)</t>
        </r>
      </text>
    </comment>
    <comment ref="E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ALE_INTAN_CF", $C4)</t>
        </r>
      </text>
    </comment>
    <comment ref="E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ST_SECURITY_CF", $C4)</t>
        </r>
      </text>
    </comment>
    <comment ref="E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ST_LOANS_CF", $C4)</t>
        </r>
      </text>
    </comment>
    <comment ref="E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INVEST_ACT_SUPPL", $C4)</t>
        </r>
      </text>
    </comment>
    <comment ref="E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INVEST", $C4)</t>
        </r>
      </text>
    </comment>
    <comment ref="E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DEBT_ISSUED", $C4)</t>
        </r>
      </text>
    </comment>
    <comment ref="E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ISSUED", $C4)</t>
        </r>
      </text>
    </comment>
    <comment ref="E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ISSUED", $C4)</t>
        </r>
      </text>
    </comment>
    <comment ref="E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DEBT_REPAID", $C4)</t>
        </r>
      </text>
    </comment>
    <comment ref="E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REPAID", $C4)</t>
        </r>
      </text>
    </comment>
    <comment ref="F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REPAID", $C4)</t>
        </r>
      </text>
    </comment>
    <comment ref="F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ISSUED", $C4)</t>
        </r>
      </text>
    </comment>
    <comment ref="F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REP", $C4)</t>
        </r>
      </text>
    </comment>
    <comment ref="F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DIV_CF", $C4)</t>
        </r>
      </text>
    </comment>
    <comment ref="F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PREF_DIV_CF", $C4)</t>
        </r>
      </text>
    </comment>
    <comment ref="F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IV_PAID_CF", $C4)</t>
        </r>
      </text>
    </comment>
    <comment ref="F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PECIAL_DIV_CF", $C4)</t>
        </r>
      </text>
    </comment>
    <comment ref="F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FINANCE_ACT_SUPPL", $C4)</t>
        </r>
      </text>
    </comment>
    <comment ref="F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FINAN", $C4)</t>
        </r>
      </text>
    </comment>
    <comment ref="F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X", $C4)</t>
        </r>
      </text>
    </comment>
    <comment ref="F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CHANGE", $C4)</t>
        </r>
      </text>
    </comment>
    <comment ref="F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INTEREST", $C4)</t>
        </r>
      </text>
    </comment>
    <comment ref="F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TAXES", $C4)</t>
        </r>
      </text>
    </comment>
    <comment ref="F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EVERED_FCF", $C4)</t>
        </r>
      </text>
    </comment>
    <comment ref="F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UNLEVERED_FCF", $C4)</t>
        </r>
      </text>
    </comment>
    <comment ref="F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NET_WORKING_CAPITAL", $C4)</t>
        </r>
      </text>
    </comment>
    <comment ref="F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_ISSUED", $C4)</t>
        </r>
      </text>
    </comment>
    <comment ref="F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ILING_CURRENCY", $C4)</t>
        </r>
      </text>
    </comment>
    <comment ref="F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DATE_IS", $C4)</t>
        </r>
      </text>
    </comment>
    <comment ref="F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LENGTH_IS", $C4)</t>
        </r>
      </text>
    </comment>
    <comment ref="F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ARKETCAP", $FT4)</t>
        </r>
      </text>
    </comment>
    <comment ref="F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STOM_BETA", $FT4)</t>
        </r>
      </text>
    </comment>
    <comment ref="F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ETA_5YR", $FT4)</t>
        </r>
      </text>
    </comment>
    <comment ref="F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ETA_2YR", $FT4)</t>
        </r>
      </text>
    </comment>
    <comment ref="F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ETA_1YR", $FT4)</t>
        </r>
      </text>
    </comment>
    <comment ref="G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, "IQ_CUSTOM_BETA", "-104W", FT4, , "^N225", "JPY", "H")</t>
        </r>
      </text>
    </comment>
    <comment ref="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V", $C5)</t>
        </r>
      </text>
    </comment>
    <comment ref="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REV", $C5)</t>
        </r>
      </text>
    </comment>
    <comment ref="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REV", $C5)</t>
        </r>
      </text>
    </comment>
    <comment ref="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GS", $C5)</t>
        </r>
      </text>
    </comment>
    <comment ref="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P", $C5)</t>
        </r>
      </text>
    </comment>
    <comment ref="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GA_SUPPL", $C5)</t>
        </r>
      </text>
    </comment>
    <comment ref="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ROV_BAD_DEBTS", $C5)</t>
        </r>
      </text>
    </comment>
    <comment ref="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D_EXP", $C5)</t>
        </r>
      </text>
    </comment>
    <comment ref="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_SUPPL", $C5)</t>
        </r>
      </text>
    </comment>
    <comment ref="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W_INTAN_AMORT", $C5)</t>
        </r>
      </text>
    </comment>
    <comment ref="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OPER", $C5)</t>
        </r>
      </text>
    </comment>
    <comment ref="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OTHER_OPER", $C5)</t>
        </r>
      </text>
    </comment>
    <comment ref="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PER_INC", $C5)</t>
        </r>
      </text>
    </comment>
    <comment ref="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TEREST_EXP", $C5)</t>
        </r>
      </text>
    </comment>
    <comment ref="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TEREST_INVEST_INC", $C5)</t>
        </r>
      </text>
    </comment>
    <comment ref="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INTEREST_EXP", $C5)</t>
        </r>
      </text>
    </comment>
    <comment ref="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EQUITY", $C5)</t>
        </r>
      </text>
    </comment>
    <comment ref="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CY_GAIN", $C5)</t>
        </r>
      </text>
    </comment>
    <comment ref="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NON_OPER_EXP_SUPPL", $C5)</t>
        </r>
      </text>
    </comment>
    <comment ref="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T_EXCL", $C5)</t>
        </r>
      </text>
    </comment>
    <comment ref="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MPAIRMENT_GW", $C5)</t>
        </r>
      </text>
    </comment>
    <comment ref="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INVEST", $C5)</t>
        </r>
      </text>
    </comment>
    <comment ref="A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ASSETS", $C5)</t>
        </r>
      </text>
    </comment>
    <comment ref="A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SSET_WRITEDOWN", $C5)</t>
        </r>
      </text>
    </comment>
    <comment ref="A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UNUSUAL_SUPPL", $C5)</t>
        </r>
      </text>
    </comment>
    <comment ref="A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T", $C5)</t>
        </r>
      </text>
    </comment>
    <comment ref="A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TAX", $C5)</t>
        </r>
      </text>
    </comment>
    <comment ref="A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ARNING_CO", $C5)</t>
        </r>
      </text>
    </comment>
    <comment ref="A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O", $C5)</t>
        </r>
      </text>
    </comment>
    <comment ref="A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XTRA_ACC_ITEMS", $C5)</t>
        </r>
      </text>
    </comment>
    <comment ref="A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COMPANY", $C5)</t>
        </r>
      </text>
    </comment>
    <comment ref="A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_IS", $C5)</t>
        </r>
      </text>
    </comment>
    <comment ref="A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", $C5)</t>
        </r>
      </text>
    </comment>
    <comment ref="A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REF_DIV_OTHER", $C5)</t>
        </r>
      </text>
    </comment>
    <comment ref="A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ASIC_EPS_INCL", $C5)</t>
        </r>
      </text>
    </comment>
    <comment ref="A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ASIC_EPS_EXCL", $C5)</t>
        </r>
      </text>
    </comment>
    <comment ref="A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ASIC_WEIGHT", $C5)</t>
        </r>
      </text>
    </comment>
    <comment ref="A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LUT_EPS_INCL", $C5)</t>
        </r>
      </text>
    </comment>
    <comment ref="A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LUT_EPS_EXCL", $C5)</t>
        </r>
      </text>
    </comment>
    <comment ref="A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LUT_WEIGHT", $C5)</t>
        </r>
      </text>
    </comment>
    <comment ref="A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V_SHARE", $C5)</t>
        </r>
      </text>
    </comment>
    <comment ref="A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, "IQ_TOTAL_DIV_PAID_CF", $C5)/CIQ($B5, "IQ_NI", $C5)</t>
        </r>
      </text>
    </comment>
    <comment ref="A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", $C5)</t>
        </r>
      </text>
    </comment>
    <comment ref="A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A", $C5)</t>
        </r>
      </text>
    </comment>
    <comment ref="A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", $C5)</t>
        </r>
      </text>
    </comment>
    <comment ref="A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FFECT_TAX_RATE", $C5)/100</t>
        </r>
      </text>
    </comment>
    <comment ref="B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DATE_IS", $C5)</t>
        </r>
      </text>
    </comment>
    <comment ref="B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DVERTISING", $C5)</t>
        </r>
      </text>
    </comment>
    <comment ref="B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ALES_MARKETING", $C5)</t>
        </r>
      </text>
    </comment>
    <comment ref="B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_EXP", $C5)</t>
        </r>
      </text>
    </comment>
    <comment ref="B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D_EXP_FN", $C5)</t>
        </r>
      </text>
    </comment>
    <comment ref="B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RENTAL_EXP", $C5)</t>
        </r>
      </text>
    </comment>
    <comment ref="B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MPUT_OPER_LEASE_INT_EXP", $C5)</t>
        </r>
      </text>
    </comment>
    <comment ref="B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MPUT_OPER_LEASE_DEPR", $C5)</t>
        </r>
      </text>
    </comment>
    <comment ref="B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EQUIV", $C5)</t>
        </r>
      </text>
    </comment>
    <comment ref="B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INVEST", $C5)</t>
        </r>
      </text>
    </comment>
    <comment ref="B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ST_INVEST", $C5)</t>
        </r>
      </text>
    </comment>
    <comment ref="B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R", $C5)</t>
        </r>
      </text>
    </comment>
    <comment ref="B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RECEIV", $C5)</t>
        </r>
      </text>
    </comment>
    <comment ref="B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NTORY", $C5)</t>
        </r>
      </text>
    </comment>
    <comment ref="B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F_TAX_ASSETS_CURRENT", $C5)</t>
        </r>
      </text>
    </comment>
    <comment ref="B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CA_SUPPL", $C5)</t>
        </r>
      </text>
    </comment>
    <comment ref="B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CA", $C5)</t>
        </r>
      </text>
    </comment>
    <comment ref="B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PPE", $C5)</t>
        </r>
      </text>
    </comment>
    <comment ref="B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D", $C5)</t>
        </r>
      </text>
    </comment>
    <comment ref="B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PPE", $C5)</t>
        </r>
      </text>
    </comment>
    <comment ref="B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INVEST", $C5)</t>
        </r>
      </text>
    </comment>
    <comment ref="B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W", $C5)</t>
        </r>
      </text>
    </comment>
    <comment ref="B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INTAN", $C5)</t>
        </r>
      </text>
    </comment>
    <comment ref="C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OANS_RECEIV_LT", $C5)</t>
        </r>
      </text>
    </comment>
    <comment ref="C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F_TAX_ASSETS_LT", $C5)</t>
        </r>
      </text>
    </comment>
    <comment ref="C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LT_ASSETS", $C5)</t>
        </r>
      </text>
    </comment>
    <comment ref="C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ASSETS", $C5)</t>
        </r>
      </text>
    </comment>
    <comment ref="C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P", $C5)</t>
        </r>
      </text>
    </comment>
    <comment ref="C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E", $C5)</t>
        </r>
      </text>
    </comment>
    <comment ref="C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DEBT", $C5)</t>
        </r>
      </text>
    </comment>
    <comment ref="C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T_PORT_DEBT", $C5)</t>
        </r>
      </text>
    </comment>
    <comment ref="C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T_PORT_LEASES", $C5)</t>
        </r>
      </text>
    </comment>
    <comment ref="C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TAX_PAY_CURRENT", $C5)</t>
        </r>
      </text>
    </comment>
    <comment ref="C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CL_SUPPL", $C5)</t>
        </r>
      </text>
    </comment>
    <comment ref="C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CL", $C5)</t>
        </r>
      </text>
    </comment>
    <comment ref="C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", $C5)</t>
        </r>
      </text>
    </comment>
    <comment ref="C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PITAL_LEASES", $C5)</t>
        </r>
      </text>
    </comment>
    <comment ref="C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NSION", $C5)</t>
        </r>
      </text>
    </comment>
    <comment ref="C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F_TAX_LIAB_LT", $C5)</t>
        </r>
      </text>
    </comment>
    <comment ref="C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LIAB_LT", $C5)</t>
        </r>
      </text>
    </comment>
    <comment ref="C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LIAB", $C5)</t>
        </r>
      </text>
    </comment>
    <comment ref="C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", $C5)</t>
        </r>
      </text>
    </comment>
    <comment ref="C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PIC", $C5)</t>
        </r>
      </text>
    </comment>
    <comment ref="C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", $C5)</t>
        </r>
      </text>
    </comment>
    <comment ref="C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REASURY", $C5)</t>
        </r>
      </text>
    </comment>
    <comment ref="C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EQUITY", $C5)</t>
        </r>
      </text>
    </comment>
    <comment ref="C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COMMON_EQUITY", $C5)</t>
        </r>
      </text>
    </comment>
    <comment ref="C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", $C5)</t>
        </r>
      </text>
    </comment>
    <comment ref="D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EQUITY", $C5)</t>
        </r>
      </text>
    </comment>
    <comment ref="D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LIAB_EQUITY", $C5)</t>
        </r>
      </text>
    </comment>
    <comment ref="D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OUTSTANDING_FILING_DATE", $C5)</t>
        </r>
      </text>
    </comment>
    <comment ref="D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OUTSTANDING_BS_DATE", $C5)</t>
        </r>
      </text>
    </comment>
    <comment ref="D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V_SHARE", $C5)</t>
        </r>
      </text>
    </comment>
    <comment ref="D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", $C5)</t>
        </r>
      </text>
    </comment>
    <comment ref="D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", $C5)</t>
        </r>
      </text>
    </comment>
    <comment ref="D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BT_EQUIV_NET_PBO", $C5)</t>
        </r>
      </text>
    </comment>
    <comment ref="D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BT_EQUIV_OPER_LEASE", $C5)</t>
        </r>
      </text>
    </comment>
    <comment ref="D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_TOTAL", $C5)</t>
        </r>
      </text>
    </comment>
    <comment ref="D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QUITY_METHOD", $C5)</t>
        </r>
      </text>
    </comment>
    <comment ref="D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AW_INV", $C5)</t>
        </r>
      </text>
    </comment>
    <comment ref="D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WIP_INV", $C5)</t>
        </r>
      </text>
    </comment>
    <comment ref="D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INISHED_INV", $C5)</t>
        </r>
      </text>
    </comment>
    <comment ref="D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AND", $C5)</t>
        </r>
      </text>
    </comment>
    <comment ref="D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UILDINGS", $C5)</t>
        </r>
      </text>
    </comment>
    <comment ref="D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ACHINERY", $C5)</t>
        </r>
      </text>
    </comment>
    <comment ref="D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IP", $C5)</t>
        </r>
      </text>
    </comment>
    <comment ref="D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ULL_TIME", $C5)</t>
        </r>
      </text>
    </comment>
    <comment ref="D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ART_TIME", $C5)</t>
        </r>
      </text>
    </comment>
    <comment ref="D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CF", $C5)</t>
        </r>
      </text>
    </comment>
    <comment ref="D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_SUPPL_CF", $C5)</t>
        </r>
      </text>
    </comment>
    <comment ref="D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W_INTAN_AMORT_CF", $C5)</t>
        </r>
      </text>
    </comment>
    <comment ref="D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_CF", $C5)</t>
        </r>
      </text>
    </comment>
    <comment ref="E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_CF", $C5)</t>
        </r>
      </text>
    </comment>
    <comment ref="E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ASSETS_CF", $C5)</t>
        </r>
      </text>
    </comment>
    <comment ref="E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INVEST_CF", $C5)</t>
        </r>
      </text>
    </comment>
    <comment ref="E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SSET_WRITEDOWN_CF", $C5)</t>
        </r>
      </text>
    </comment>
    <comment ref="E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EQUITY_CF", $C5)</t>
        </r>
      </text>
    </comment>
    <comment ref="E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ROV_BAD_DEBTS_CF", $C5)</t>
        </r>
      </text>
    </comment>
    <comment ref="E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OPER_ACT", $C5)</t>
        </r>
      </text>
    </comment>
    <comment ref="E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AR", $C5)</t>
        </r>
      </text>
    </comment>
    <comment ref="E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INVENTORY", $C5)</t>
        </r>
      </text>
    </comment>
    <comment ref="E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AP", $C5)</t>
        </r>
      </text>
    </comment>
    <comment ref="E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OTHER_NET_OPER_ASSETS", $C5)</t>
        </r>
      </text>
    </comment>
    <comment ref="E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OPER", $C5)</t>
        </r>
      </text>
    </comment>
    <comment ref="E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PEX", $C5)</t>
        </r>
      </text>
    </comment>
    <comment ref="E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ALE_PPE_CF", $C5)</t>
        </r>
      </text>
    </comment>
    <comment ref="E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ACQUIRE_CF", $C5)</t>
        </r>
      </text>
    </comment>
    <comment ref="E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VEST_CF", $C5)</t>
        </r>
      </text>
    </comment>
    <comment ref="E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ALE_INTAN_CF", $C5)</t>
        </r>
      </text>
    </comment>
    <comment ref="E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ST_SECURITY_CF", $C5)</t>
        </r>
      </text>
    </comment>
    <comment ref="E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ST_LOANS_CF", $C5)</t>
        </r>
      </text>
    </comment>
    <comment ref="E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INVEST_ACT_SUPPL", $C5)</t>
        </r>
      </text>
    </comment>
    <comment ref="E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INVEST", $C5)</t>
        </r>
      </text>
    </comment>
    <comment ref="E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DEBT_ISSUED", $C5)</t>
        </r>
      </text>
    </comment>
    <comment ref="E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ISSUED", $C5)</t>
        </r>
      </text>
    </comment>
    <comment ref="E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ISSUED", $C5)</t>
        </r>
      </text>
    </comment>
    <comment ref="E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DEBT_REPAID", $C5)</t>
        </r>
      </text>
    </comment>
    <comment ref="E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REPAID", $C5)</t>
        </r>
      </text>
    </comment>
    <comment ref="F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REPAID", $C5)</t>
        </r>
      </text>
    </comment>
    <comment ref="F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ISSUED", $C5)</t>
        </r>
      </text>
    </comment>
    <comment ref="F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REP", $C5)</t>
        </r>
      </text>
    </comment>
    <comment ref="F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DIV_CF", $C5)</t>
        </r>
      </text>
    </comment>
    <comment ref="F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PREF_DIV_CF", $C5)</t>
        </r>
      </text>
    </comment>
    <comment ref="F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IV_PAID_CF", $C5)</t>
        </r>
      </text>
    </comment>
    <comment ref="F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PECIAL_DIV_CF", $C5)</t>
        </r>
      </text>
    </comment>
    <comment ref="F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FINANCE_ACT_SUPPL", $C5)</t>
        </r>
      </text>
    </comment>
    <comment ref="F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FINAN", $C5)</t>
        </r>
      </text>
    </comment>
    <comment ref="F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X", $C5)</t>
        </r>
      </text>
    </comment>
    <comment ref="F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CHANGE", $C5)</t>
        </r>
      </text>
    </comment>
    <comment ref="F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INTEREST", $C5)</t>
        </r>
      </text>
    </comment>
    <comment ref="F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TAXES", $C5)</t>
        </r>
      </text>
    </comment>
    <comment ref="F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EVERED_FCF", $C5)</t>
        </r>
      </text>
    </comment>
    <comment ref="F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UNLEVERED_FCF", $C5)</t>
        </r>
      </text>
    </comment>
    <comment ref="F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NET_WORKING_CAPITAL", $C5)</t>
        </r>
      </text>
    </comment>
    <comment ref="F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_ISSUED", $C5)</t>
        </r>
      </text>
    </comment>
    <comment ref="F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ILING_CURRENCY", $C5)</t>
        </r>
      </text>
    </comment>
    <comment ref="F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DATE_IS", $C5)</t>
        </r>
      </text>
    </comment>
    <comment ref="F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LENGTH_IS", $C5)</t>
        </r>
      </text>
    </comment>
    <comment ref="F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ARKETCAP", $FT5)</t>
        </r>
      </text>
    </comment>
    <comment ref="F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STOM_BETA", $FT5)</t>
        </r>
      </text>
    </comment>
    <comment ref="F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ETA_5YR", $FT5)</t>
        </r>
      </text>
    </comment>
    <comment ref="F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ETA_2YR", $FT5)</t>
        </r>
      </text>
    </comment>
    <comment ref="F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ETA_1YR", $FT5)</t>
        </r>
      </text>
    </comment>
    <comment ref="G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, "IQ_CUSTOM_BETA", "-104W", FT5, , "^N225", "JPY", "H")</t>
        </r>
      </text>
    </comment>
    <comment ref="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V", $C6)</t>
        </r>
      </text>
    </comment>
    <comment ref="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REV", $C6)</t>
        </r>
      </text>
    </comment>
    <comment ref="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REV", $C6)</t>
        </r>
      </text>
    </comment>
    <comment ref="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GS", $C6)</t>
        </r>
      </text>
    </comment>
    <comment ref="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P", $C6)</t>
        </r>
      </text>
    </comment>
    <comment ref="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GA_SUPPL", $C6)</t>
        </r>
      </text>
    </comment>
    <comment ref="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ROV_BAD_DEBTS", $C6)</t>
        </r>
      </text>
    </comment>
    <comment ref="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D_EXP", $C6)</t>
        </r>
      </text>
    </comment>
    <comment ref="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_SUPPL", $C6)</t>
        </r>
      </text>
    </comment>
    <comment ref="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W_INTAN_AMORT", $C6)</t>
        </r>
      </text>
    </comment>
    <comment ref="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OPER", $C6)</t>
        </r>
      </text>
    </comment>
    <comment ref="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OTHER_OPER", $C6)</t>
        </r>
      </text>
    </comment>
    <comment ref="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PER_INC", $C6)</t>
        </r>
      </text>
    </comment>
    <comment ref="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TEREST_EXP", $C6)</t>
        </r>
      </text>
    </comment>
    <comment ref="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TEREST_INVEST_INC", $C6)</t>
        </r>
      </text>
    </comment>
    <comment ref="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INTEREST_EXP", $C6)</t>
        </r>
      </text>
    </comment>
    <comment ref="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EQUITY", $C6)</t>
        </r>
      </text>
    </comment>
    <comment ref="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CY_GAIN", $C6)</t>
        </r>
      </text>
    </comment>
    <comment ref="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NON_OPER_EXP_SUPPL", $C6)</t>
        </r>
      </text>
    </comment>
    <comment ref="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T_EXCL", $C6)</t>
        </r>
      </text>
    </comment>
    <comment ref="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MPAIRMENT_GW", $C6)</t>
        </r>
      </text>
    </comment>
    <comment ref="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INVEST", $C6)</t>
        </r>
      </text>
    </comment>
    <comment ref="A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ASSETS", $C6)</t>
        </r>
      </text>
    </comment>
    <comment ref="A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SSET_WRITEDOWN", $C6)</t>
        </r>
      </text>
    </comment>
    <comment ref="A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UNUSUAL_SUPPL", $C6)</t>
        </r>
      </text>
    </comment>
    <comment ref="A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T", $C6)</t>
        </r>
      </text>
    </comment>
    <comment ref="A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TAX", $C6)</t>
        </r>
      </text>
    </comment>
    <comment ref="A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ARNING_CO", $C6)</t>
        </r>
      </text>
    </comment>
    <comment ref="A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O", $C6)</t>
        </r>
      </text>
    </comment>
    <comment ref="A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XTRA_ACC_ITEMS", $C6)</t>
        </r>
      </text>
    </comment>
    <comment ref="A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COMPANY", $C6)</t>
        </r>
      </text>
    </comment>
    <comment ref="A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_IS", $C6)</t>
        </r>
      </text>
    </comment>
    <comment ref="A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", $C6)</t>
        </r>
      </text>
    </comment>
    <comment ref="A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REF_DIV_OTHER", $C6)</t>
        </r>
      </text>
    </comment>
    <comment ref="A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ASIC_EPS_INCL", $C6)</t>
        </r>
      </text>
    </comment>
    <comment ref="A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ASIC_EPS_EXCL", $C6)</t>
        </r>
      </text>
    </comment>
    <comment ref="A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ASIC_WEIGHT", $C6)</t>
        </r>
      </text>
    </comment>
    <comment ref="A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LUT_EPS_INCL", $C6)</t>
        </r>
      </text>
    </comment>
    <comment ref="A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LUT_EPS_EXCL", $C6)</t>
        </r>
      </text>
    </comment>
    <comment ref="A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LUT_WEIGHT", $C6)</t>
        </r>
      </text>
    </comment>
    <comment ref="A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V_SHARE", $C6)</t>
        </r>
      </text>
    </comment>
    <comment ref="A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, "IQ_TOTAL_DIV_PAID_CF", $C6)/CIQ($B6, "IQ_NI", $C6)</t>
        </r>
      </text>
    </comment>
    <comment ref="A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", $C6)</t>
        </r>
      </text>
    </comment>
    <comment ref="A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A", $C6)</t>
        </r>
      </text>
    </comment>
    <comment ref="A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", $C6)</t>
        </r>
      </text>
    </comment>
    <comment ref="A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FFECT_TAX_RATE", $C6)/100</t>
        </r>
      </text>
    </comment>
    <comment ref="B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DATE_IS", $C6)</t>
        </r>
      </text>
    </comment>
    <comment ref="B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DVERTISING", $C6)</t>
        </r>
      </text>
    </comment>
    <comment ref="B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ALES_MARKETING", $C6)</t>
        </r>
      </text>
    </comment>
    <comment ref="B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_EXP", $C6)</t>
        </r>
      </text>
    </comment>
    <comment ref="B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D_EXP_FN", $C6)</t>
        </r>
      </text>
    </comment>
    <comment ref="B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RENTAL_EXP", $C6)</t>
        </r>
      </text>
    </comment>
    <comment ref="B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MPUT_OPER_LEASE_INT_EXP", $C6)</t>
        </r>
      </text>
    </comment>
    <comment ref="B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MPUT_OPER_LEASE_DEPR", $C6)</t>
        </r>
      </text>
    </comment>
    <comment ref="B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EQUIV", $C6)</t>
        </r>
      </text>
    </comment>
    <comment ref="B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INVEST", $C6)</t>
        </r>
      </text>
    </comment>
    <comment ref="B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ST_INVEST", $C6)</t>
        </r>
      </text>
    </comment>
    <comment ref="B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R", $C6)</t>
        </r>
      </text>
    </comment>
    <comment ref="B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RECEIV", $C6)</t>
        </r>
      </text>
    </comment>
    <comment ref="B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NTORY", $C6)</t>
        </r>
      </text>
    </comment>
    <comment ref="B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F_TAX_ASSETS_CURRENT", $C6)</t>
        </r>
      </text>
    </comment>
    <comment ref="B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CA_SUPPL", $C6)</t>
        </r>
      </text>
    </comment>
    <comment ref="B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CA", $C6)</t>
        </r>
      </text>
    </comment>
    <comment ref="B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PPE", $C6)</t>
        </r>
      </text>
    </comment>
    <comment ref="B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D", $C6)</t>
        </r>
      </text>
    </comment>
    <comment ref="B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PPE", $C6)</t>
        </r>
      </text>
    </comment>
    <comment ref="B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INVEST", $C6)</t>
        </r>
      </text>
    </comment>
    <comment ref="B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W", $C6)</t>
        </r>
      </text>
    </comment>
    <comment ref="B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INTAN", $C6)</t>
        </r>
      </text>
    </comment>
    <comment ref="C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OANS_RECEIV_LT", $C6)</t>
        </r>
      </text>
    </comment>
    <comment ref="C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F_TAX_ASSETS_LT", $C6)</t>
        </r>
      </text>
    </comment>
    <comment ref="C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LT_ASSETS", $C6)</t>
        </r>
      </text>
    </comment>
    <comment ref="C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ASSETS", $C6)</t>
        </r>
      </text>
    </comment>
    <comment ref="C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P", $C6)</t>
        </r>
      </text>
    </comment>
    <comment ref="C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E", $C6)</t>
        </r>
      </text>
    </comment>
    <comment ref="C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DEBT", $C6)</t>
        </r>
      </text>
    </comment>
    <comment ref="C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T_PORT_DEBT", $C6)</t>
        </r>
      </text>
    </comment>
    <comment ref="C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T_PORT_LEASES", $C6)</t>
        </r>
      </text>
    </comment>
    <comment ref="C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TAX_PAY_CURRENT", $C6)</t>
        </r>
      </text>
    </comment>
    <comment ref="C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CL_SUPPL", $C6)</t>
        </r>
      </text>
    </comment>
    <comment ref="C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CL", $C6)</t>
        </r>
      </text>
    </comment>
    <comment ref="C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", $C6)</t>
        </r>
      </text>
    </comment>
    <comment ref="C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PITAL_LEASES", $C6)</t>
        </r>
      </text>
    </comment>
    <comment ref="C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NSION", $C6)</t>
        </r>
      </text>
    </comment>
    <comment ref="C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F_TAX_LIAB_LT", $C6)</t>
        </r>
      </text>
    </comment>
    <comment ref="C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LIAB_LT", $C6)</t>
        </r>
      </text>
    </comment>
    <comment ref="C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LIAB", $C6)</t>
        </r>
      </text>
    </comment>
    <comment ref="C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", $C6)</t>
        </r>
      </text>
    </comment>
    <comment ref="C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PIC", $C6)</t>
        </r>
      </text>
    </comment>
    <comment ref="C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", $C6)</t>
        </r>
      </text>
    </comment>
    <comment ref="C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REASURY", $C6)</t>
        </r>
      </text>
    </comment>
    <comment ref="C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EQUITY", $C6)</t>
        </r>
      </text>
    </comment>
    <comment ref="C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COMMON_EQUITY", $C6)</t>
        </r>
      </text>
    </comment>
    <comment ref="C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", $C6)</t>
        </r>
      </text>
    </comment>
    <comment ref="D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EQUITY", $C6)</t>
        </r>
      </text>
    </comment>
    <comment ref="D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LIAB_EQUITY", $C6)</t>
        </r>
      </text>
    </comment>
    <comment ref="D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OUTSTANDING_FILING_DATE", $C6)</t>
        </r>
      </text>
    </comment>
    <comment ref="D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OUTSTANDING_BS_DATE", $C6)</t>
        </r>
      </text>
    </comment>
    <comment ref="D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V_SHARE", $C6)</t>
        </r>
      </text>
    </comment>
    <comment ref="D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", $C6)</t>
        </r>
      </text>
    </comment>
    <comment ref="D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", $C6)</t>
        </r>
      </text>
    </comment>
    <comment ref="D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BT_EQUIV_NET_PBO", $C6)</t>
        </r>
      </text>
    </comment>
    <comment ref="D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BT_EQUIV_OPER_LEASE", $C6)</t>
        </r>
      </text>
    </comment>
    <comment ref="D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_TOTAL", $C6)</t>
        </r>
      </text>
    </comment>
    <comment ref="D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QUITY_METHOD", $C6)</t>
        </r>
      </text>
    </comment>
    <comment ref="D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AW_INV", $C6)</t>
        </r>
      </text>
    </comment>
    <comment ref="D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WIP_INV", $C6)</t>
        </r>
      </text>
    </comment>
    <comment ref="D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INISHED_INV", $C6)</t>
        </r>
      </text>
    </comment>
    <comment ref="D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AND", $C6)</t>
        </r>
      </text>
    </comment>
    <comment ref="D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UILDINGS", $C6)</t>
        </r>
      </text>
    </comment>
    <comment ref="D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ACHINERY", $C6)</t>
        </r>
      </text>
    </comment>
    <comment ref="D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IP", $C6)</t>
        </r>
      </text>
    </comment>
    <comment ref="D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ULL_TIME", $C6)</t>
        </r>
      </text>
    </comment>
    <comment ref="D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ART_TIME", $C6)</t>
        </r>
      </text>
    </comment>
    <comment ref="D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CF", $C6)</t>
        </r>
      </text>
    </comment>
    <comment ref="D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_SUPPL_CF", $C6)</t>
        </r>
      </text>
    </comment>
    <comment ref="D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W_INTAN_AMORT_CF", $C6)</t>
        </r>
      </text>
    </comment>
    <comment ref="D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_CF", $C6)</t>
        </r>
      </text>
    </comment>
    <comment ref="E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_CF", $C6)</t>
        </r>
      </text>
    </comment>
    <comment ref="E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ASSETS_CF", $C6)</t>
        </r>
      </text>
    </comment>
    <comment ref="E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INVEST_CF", $C6)</t>
        </r>
      </text>
    </comment>
    <comment ref="E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SSET_WRITEDOWN_CF", $C6)</t>
        </r>
      </text>
    </comment>
    <comment ref="E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EQUITY_CF", $C6)</t>
        </r>
      </text>
    </comment>
    <comment ref="E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ROV_BAD_DEBTS_CF", $C6)</t>
        </r>
      </text>
    </comment>
    <comment ref="E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OPER_ACT", $C6)</t>
        </r>
      </text>
    </comment>
    <comment ref="E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AR", $C6)</t>
        </r>
      </text>
    </comment>
    <comment ref="E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INVENTORY", $C6)</t>
        </r>
      </text>
    </comment>
    <comment ref="E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AP", $C6)</t>
        </r>
      </text>
    </comment>
    <comment ref="E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OTHER_NET_OPER_ASSETS", $C6)</t>
        </r>
      </text>
    </comment>
    <comment ref="E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OPER", $C6)</t>
        </r>
      </text>
    </comment>
    <comment ref="E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PEX", $C6)</t>
        </r>
      </text>
    </comment>
    <comment ref="E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ALE_PPE_CF", $C6)</t>
        </r>
      </text>
    </comment>
    <comment ref="E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ACQUIRE_CF", $C6)</t>
        </r>
      </text>
    </comment>
    <comment ref="E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VEST_CF", $C6)</t>
        </r>
      </text>
    </comment>
    <comment ref="E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ALE_INTAN_CF", $C6)</t>
        </r>
      </text>
    </comment>
    <comment ref="E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ST_SECURITY_CF", $C6)</t>
        </r>
      </text>
    </comment>
    <comment ref="E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ST_LOANS_CF", $C6)</t>
        </r>
      </text>
    </comment>
    <comment ref="E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INVEST_ACT_SUPPL", $C6)</t>
        </r>
      </text>
    </comment>
    <comment ref="E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INVEST", $C6)</t>
        </r>
      </text>
    </comment>
    <comment ref="E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DEBT_ISSUED", $C6)</t>
        </r>
      </text>
    </comment>
    <comment ref="E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ISSUED", $C6)</t>
        </r>
      </text>
    </comment>
    <comment ref="E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ISSUED", $C6)</t>
        </r>
      </text>
    </comment>
    <comment ref="E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DEBT_REPAID", $C6)</t>
        </r>
      </text>
    </comment>
    <comment ref="E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REPAID", $C6)</t>
        </r>
      </text>
    </comment>
    <comment ref="F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REPAID", $C6)</t>
        </r>
      </text>
    </comment>
    <comment ref="F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ISSUED", $C6)</t>
        </r>
      </text>
    </comment>
    <comment ref="F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REP", $C6)</t>
        </r>
      </text>
    </comment>
    <comment ref="F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DIV_CF", $C6)</t>
        </r>
      </text>
    </comment>
    <comment ref="F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PREF_DIV_CF", $C6)</t>
        </r>
      </text>
    </comment>
    <comment ref="F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IV_PAID_CF", $C6)</t>
        </r>
      </text>
    </comment>
    <comment ref="F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PECIAL_DIV_CF", $C6)</t>
        </r>
      </text>
    </comment>
    <comment ref="F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FINANCE_ACT_SUPPL", $C6)</t>
        </r>
      </text>
    </comment>
    <comment ref="F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FINAN", $C6)</t>
        </r>
      </text>
    </comment>
    <comment ref="F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X", $C6)</t>
        </r>
      </text>
    </comment>
    <comment ref="F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CHANGE", $C6)</t>
        </r>
      </text>
    </comment>
    <comment ref="F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INTEREST", $C6)</t>
        </r>
      </text>
    </comment>
    <comment ref="F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TAXES", $C6)</t>
        </r>
      </text>
    </comment>
    <comment ref="F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EVERED_FCF", $C6)</t>
        </r>
      </text>
    </comment>
    <comment ref="F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UNLEVERED_FCF", $C6)</t>
        </r>
      </text>
    </comment>
    <comment ref="F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NET_WORKING_CAPITAL", $C6)</t>
        </r>
      </text>
    </comment>
    <comment ref="F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_ISSUED", $C6)</t>
        </r>
      </text>
    </comment>
    <comment ref="F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ILING_CURRENCY", $C6)</t>
        </r>
      </text>
    </comment>
    <comment ref="F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DATE_IS", $C6)</t>
        </r>
      </text>
    </comment>
    <comment ref="F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LENGTH_IS", $C6)</t>
        </r>
      </text>
    </comment>
    <comment ref="F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ARKETCAP", $FT6)</t>
        </r>
      </text>
    </comment>
    <comment ref="F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STOM_BETA", $FT6)</t>
        </r>
      </text>
    </comment>
    <comment ref="F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ETA_5YR", $FT6)</t>
        </r>
      </text>
    </comment>
    <comment ref="F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ETA_2YR", $FT6)</t>
        </r>
      </text>
    </comment>
    <comment ref="F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ETA_1YR", $FT6)</t>
        </r>
      </text>
    </comment>
    <comment ref="G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, "IQ_CUSTOM_BETA", "-104W", FT6, , "^N225", "JPY", "H")</t>
        </r>
      </text>
    </comment>
    <comment ref="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V", $C7)</t>
        </r>
      </text>
    </comment>
    <comment ref="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REV", $C7)</t>
        </r>
      </text>
    </comment>
    <comment ref="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REV", $C7)</t>
        </r>
      </text>
    </comment>
    <comment ref="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GS", $C7)</t>
        </r>
      </text>
    </comment>
    <comment ref="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P", $C7)</t>
        </r>
      </text>
    </comment>
    <comment ref="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GA_SUPPL", $C7)</t>
        </r>
      </text>
    </comment>
    <comment ref="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ROV_BAD_DEBTS", $C7)</t>
        </r>
      </text>
    </comment>
    <comment ref="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D_EXP", $C7)</t>
        </r>
      </text>
    </comment>
    <comment ref="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_SUPPL", $C7)</t>
        </r>
      </text>
    </comment>
    <comment ref="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W_INTAN_AMORT", $C7)</t>
        </r>
      </text>
    </comment>
    <comment ref="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OPER", $C7)</t>
        </r>
      </text>
    </comment>
    <comment ref="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OTHER_OPER", $C7)</t>
        </r>
      </text>
    </comment>
    <comment ref="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PER_INC", $C7)</t>
        </r>
      </text>
    </comment>
    <comment ref="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TEREST_EXP", $C7)</t>
        </r>
      </text>
    </comment>
    <comment ref="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TEREST_INVEST_INC", $C7)</t>
        </r>
      </text>
    </comment>
    <comment ref="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INTEREST_EXP", $C7)</t>
        </r>
      </text>
    </comment>
    <comment ref="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EQUITY", $C7)</t>
        </r>
      </text>
    </comment>
    <comment ref="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CY_GAIN", $C7)</t>
        </r>
      </text>
    </comment>
    <comment ref="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NON_OPER_EXP_SUPPL", $C7)</t>
        </r>
      </text>
    </comment>
    <comment ref="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T_EXCL", $C7)</t>
        </r>
      </text>
    </comment>
    <comment ref="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MPAIRMENT_GW", $C7)</t>
        </r>
      </text>
    </comment>
    <comment ref="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INVEST", $C7)</t>
        </r>
      </text>
    </comment>
    <comment ref="A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ASSETS", $C7)</t>
        </r>
      </text>
    </comment>
    <comment ref="A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SSET_WRITEDOWN", $C7)</t>
        </r>
      </text>
    </comment>
    <comment ref="A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UNUSUAL_SUPPL", $C7)</t>
        </r>
      </text>
    </comment>
    <comment ref="A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T", $C7)</t>
        </r>
      </text>
    </comment>
    <comment ref="A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TAX", $C7)</t>
        </r>
      </text>
    </comment>
    <comment ref="A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ARNING_CO", $C7)</t>
        </r>
      </text>
    </comment>
    <comment ref="A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O", $C7)</t>
        </r>
      </text>
    </comment>
    <comment ref="A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XTRA_ACC_ITEMS", $C7)</t>
        </r>
      </text>
    </comment>
    <comment ref="A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COMPANY", $C7)</t>
        </r>
      </text>
    </comment>
    <comment ref="A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_IS", $C7)</t>
        </r>
      </text>
    </comment>
    <comment ref="A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", $C7)</t>
        </r>
      </text>
    </comment>
    <comment ref="A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REF_DIV_OTHER", $C7)</t>
        </r>
      </text>
    </comment>
    <comment ref="A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ASIC_EPS_INCL", $C7)</t>
        </r>
      </text>
    </comment>
    <comment ref="A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ASIC_EPS_EXCL", $C7)</t>
        </r>
      </text>
    </comment>
    <comment ref="A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ASIC_WEIGHT", $C7)</t>
        </r>
      </text>
    </comment>
    <comment ref="A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LUT_EPS_INCL", $C7)</t>
        </r>
      </text>
    </comment>
    <comment ref="A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LUT_EPS_EXCL", $C7)</t>
        </r>
      </text>
    </comment>
    <comment ref="A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LUT_WEIGHT", $C7)</t>
        </r>
      </text>
    </comment>
    <comment ref="A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V_SHARE", $C7)</t>
        </r>
      </text>
    </comment>
    <comment ref="A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, "IQ_TOTAL_DIV_PAID_CF", $C7)/CIQ($B7, "IQ_NI", $C7)</t>
        </r>
      </text>
    </comment>
    <comment ref="A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", $C7)</t>
        </r>
      </text>
    </comment>
    <comment ref="A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A", $C7)</t>
        </r>
      </text>
    </comment>
    <comment ref="A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", $C7)</t>
        </r>
      </text>
    </comment>
    <comment ref="A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FFECT_TAX_RATE", $C7)/100</t>
        </r>
      </text>
    </comment>
    <comment ref="B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DATE_IS", $C7)</t>
        </r>
      </text>
    </comment>
    <comment ref="B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DVERTISING", $C7)</t>
        </r>
      </text>
    </comment>
    <comment ref="B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ALES_MARKETING", $C7)</t>
        </r>
      </text>
    </comment>
    <comment ref="B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_EXP", $C7)</t>
        </r>
      </text>
    </comment>
    <comment ref="B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D_EXP_FN", $C7)</t>
        </r>
      </text>
    </comment>
    <comment ref="B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RENTAL_EXP", $C7)</t>
        </r>
      </text>
    </comment>
    <comment ref="B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MPUT_OPER_LEASE_INT_EXP", $C7)</t>
        </r>
      </text>
    </comment>
    <comment ref="B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MPUT_OPER_LEASE_DEPR", $C7)</t>
        </r>
      </text>
    </comment>
    <comment ref="B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EQUIV", $C7)</t>
        </r>
      </text>
    </comment>
    <comment ref="B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INVEST", $C7)</t>
        </r>
      </text>
    </comment>
    <comment ref="B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ST_INVEST", $C7)</t>
        </r>
      </text>
    </comment>
    <comment ref="B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R", $C7)</t>
        </r>
      </text>
    </comment>
    <comment ref="B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RECEIV", $C7)</t>
        </r>
      </text>
    </comment>
    <comment ref="B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NTORY", $C7)</t>
        </r>
      </text>
    </comment>
    <comment ref="B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F_TAX_ASSETS_CURRENT", $C7)</t>
        </r>
      </text>
    </comment>
    <comment ref="B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CA_SUPPL", $C7)</t>
        </r>
      </text>
    </comment>
    <comment ref="B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CA", $C7)</t>
        </r>
      </text>
    </comment>
    <comment ref="B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PPE", $C7)</t>
        </r>
      </text>
    </comment>
    <comment ref="B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D", $C7)</t>
        </r>
      </text>
    </comment>
    <comment ref="B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PPE", $C7)</t>
        </r>
      </text>
    </comment>
    <comment ref="B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INVEST", $C7)</t>
        </r>
      </text>
    </comment>
    <comment ref="B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W", $C7)</t>
        </r>
      </text>
    </comment>
    <comment ref="B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INTAN", $C7)</t>
        </r>
      </text>
    </comment>
    <comment ref="C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OANS_RECEIV_LT", $C7)</t>
        </r>
      </text>
    </comment>
    <comment ref="C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F_TAX_ASSETS_LT", $C7)</t>
        </r>
      </text>
    </comment>
    <comment ref="C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LT_ASSETS", $C7)</t>
        </r>
      </text>
    </comment>
    <comment ref="C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ASSETS", $C7)</t>
        </r>
      </text>
    </comment>
    <comment ref="C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P", $C7)</t>
        </r>
      </text>
    </comment>
    <comment ref="C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E", $C7)</t>
        </r>
      </text>
    </comment>
    <comment ref="C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DEBT", $C7)</t>
        </r>
      </text>
    </comment>
    <comment ref="C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T_PORT_DEBT", $C7)</t>
        </r>
      </text>
    </comment>
    <comment ref="C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T_PORT_LEASES", $C7)</t>
        </r>
      </text>
    </comment>
    <comment ref="C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TAX_PAY_CURRENT", $C7)</t>
        </r>
      </text>
    </comment>
    <comment ref="C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CL_SUPPL", $C7)</t>
        </r>
      </text>
    </comment>
    <comment ref="C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CL", $C7)</t>
        </r>
      </text>
    </comment>
    <comment ref="C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", $C7)</t>
        </r>
      </text>
    </comment>
    <comment ref="C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PITAL_LEASES", $C7)</t>
        </r>
      </text>
    </comment>
    <comment ref="C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NSION", $C7)</t>
        </r>
      </text>
    </comment>
    <comment ref="C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F_TAX_LIAB_LT", $C7)</t>
        </r>
      </text>
    </comment>
    <comment ref="C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LIAB_LT", $C7)</t>
        </r>
      </text>
    </comment>
    <comment ref="C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LIAB", $C7)</t>
        </r>
      </text>
    </comment>
    <comment ref="C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", $C7)</t>
        </r>
      </text>
    </comment>
    <comment ref="C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PIC", $C7)</t>
        </r>
      </text>
    </comment>
    <comment ref="C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", $C7)</t>
        </r>
      </text>
    </comment>
    <comment ref="C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REASURY", $C7)</t>
        </r>
      </text>
    </comment>
    <comment ref="C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EQUITY", $C7)</t>
        </r>
      </text>
    </comment>
    <comment ref="C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COMMON_EQUITY", $C7)</t>
        </r>
      </text>
    </comment>
    <comment ref="C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", $C7)</t>
        </r>
      </text>
    </comment>
    <comment ref="D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EQUITY", $C7)</t>
        </r>
      </text>
    </comment>
    <comment ref="D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LIAB_EQUITY", $C7)</t>
        </r>
      </text>
    </comment>
    <comment ref="D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OUTSTANDING_FILING_DATE", $C7)</t>
        </r>
      </text>
    </comment>
    <comment ref="D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OUTSTANDING_BS_DATE", $C7)</t>
        </r>
      </text>
    </comment>
    <comment ref="D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V_SHARE", $C7)</t>
        </r>
      </text>
    </comment>
    <comment ref="D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", $C7)</t>
        </r>
      </text>
    </comment>
    <comment ref="D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", $C7)</t>
        </r>
      </text>
    </comment>
    <comment ref="D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BT_EQUIV_NET_PBO", $C7)</t>
        </r>
      </text>
    </comment>
    <comment ref="D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BT_EQUIV_OPER_LEASE", $C7)</t>
        </r>
      </text>
    </comment>
    <comment ref="D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_TOTAL", $C7)</t>
        </r>
      </text>
    </comment>
    <comment ref="D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QUITY_METHOD", $C7)</t>
        </r>
      </text>
    </comment>
    <comment ref="D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AW_INV", $C7)</t>
        </r>
      </text>
    </comment>
    <comment ref="D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WIP_INV", $C7)</t>
        </r>
      </text>
    </comment>
    <comment ref="D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INISHED_INV", $C7)</t>
        </r>
      </text>
    </comment>
    <comment ref="D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AND", $C7)</t>
        </r>
      </text>
    </comment>
    <comment ref="D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UILDINGS", $C7)</t>
        </r>
      </text>
    </comment>
    <comment ref="D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ACHINERY", $C7)</t>
        </r>
      </text>
    </comment>
    <comment ref="D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IP", $C7)</t>
        </r>
      </text>
    </comment>
    <comment ref="D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ULL_TIME", $C7)</t>
        </r>
      </text>
    </comment>
    <comment ref="D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ART_TIME", $C7)</t>
        </r>
      </text>
    </comment>
    <comment ref="D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CF", $C7)</t>
        </r>
      </text>
    </comment>
    <comment ref="D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_SUPPL_CF", $C7)</t>
        </r>
      </text>
    </comment>
    <comment ref="D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W_INTAN_AMORT_CF", $C7)</t>
        </r>
      </text>
    </comment>
    <comment ref="D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_CF", $C7)</t>
        </r>
      </text>
    </comment>
    <comment ref="E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_CF", $C7)</t>
        </r>
      </text>
    </comment>
    <comment ref="E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ASSETS_CF", $C7)</t>
        </r>
      </text>
    </comment>
    <comment ref="E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INVEST_CF", $C7)</t>
        </r>
      </text>
    </comment>
    <comment ref="E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SSET_WRITEDOWN_CF", $C7)</t>
        </r>
      </text>
    </comment>
    <comment ref="E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EQUITY_CF", $C7)</t>
        </r>
      </text>
    </comment>
    <comment ref="E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ROV_BAD_DEBTS_CF", $C7)</t>
        </r>
      </text>
    </comment>
    <comment ref="E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OPER_ACT", $C7)</t>
        </r>
      </text>
    </comment>
    <comment ref="E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AR", $C7)</t>
        </r>
      </text>
    </comment>
    <comment ref="E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INVENTORY", $C7)</t>
        </r>
      </text>
    </comment>
    <comment ref="E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AP", $C7)</t>
        </r>
      </text>
    </comment>
    <comment ref="E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OTHER_NET_OPER_ASSETS", $C7)</t>
        </r>
      </text>
    </comment>
    <comment ref="E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OPER", $C7)</t>
        </r>
      </text>
    </comment>
    <comment ref="E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PEX", $C7)</t>
        </r>
      </text>
    </comment>
    <comment ref="E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ALE_PPE_CF", $C7)</t>
        </r>
      </text>
    </comment>
    <comment ref="E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ACQUIRE_CF", $C7)</t>
        </r>
      </text>
    </comment>
    <comment ref="E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VEST_CF", $C7)</t>
        </r>
      </text>
    </comment>
    <comment ref="E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ALE_INTAN_CF", $C7)</t>
        </r>
      </text>
    </comment>
    <comment ref="E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ST_SECURITY_CF", $C7)</t>
        </r>
      </text>
    </comment>
    <comment ref="E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ST_LOANS_CF", $C7)</t>
        </r>
      </text>
    </comment>
    <comment ref="E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INVEST_ACT_SUPPL", $C7)</t>
        </r>
      </text>
    </comment>
    <comment ref="E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INVEST", $C7)</t>
        </r>
      </text>
    </comment>
    <comment ref="E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DEBT_ISSUED", $C7)</t>
        </r>
      </text>
    </comment>
    <comment ref="E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ISSUED", $C7)</t>
        </r>
      </text>
    </comment>
    <comment ref="E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ISSUED", $C7)</t>
        </r>
      </text>
    </comment>
    <comment ref="E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DEBT_REPAID", $C7)</t>
        </r>
      </text>
    </comment>
    <comment ref="E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REPAID", $C7)</t>
        </r>
      </text>
    </comment>
    <comment ref="F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REPAID", $C7)</t>
        </r>
      </text>
    </comment>
    <comment ref="F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ISSUED", $C7)</t>
        </r>
      </text>
    </comment>
    <comment ref="F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REP", $C7)</t>
        </r>
      </text>
    </comment>
    <comment ref="F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DIV_CF", $C7)</t>
        </r>
      </text>
    </comment>
    <comment ref="F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PREF_DIV_CF", $C7)</t>
        </r>
      </text>
    </comment>
    <comment ref="F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IV_PAID_CF", $C7)</t>
        </r>
      </text>
    </comment>
    <comment ref="F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PECIAL_DIV_CF", $C7)</t>
        </r>
      </text>
    </comment>
    <comment ref="F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FINANCE_ACT_SUPPL", $C7)</t>
        </r>
      </text>
    </comment>
    <comment ref="F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FINAN", $C7)</t>
        </r>
      </text>
    </comment>
    <comment ref="F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X", $C7)</t>
        </r>
      </text>
    </comment>
    <comment ref="F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CHANGE", $C7)</t>
        </r>
      </text>
    </comment>
    <comment ref="F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INTEREST", $C7)</t>
        </r>
      </text>
    </comment>
    <comment ref="F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TAXES", $C7)</t>
        </r>
      </text>
    </comment>
    <comment ref="F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EVERED_FCF", $C7)</t>
        </r>
      </text>
    </comment>
    <comment ref="F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UNLEVERED_FCF", $C7)</t>
        </r>
      </text>
    </comment>
    <comment ref="F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NET_WORKING_CAPITAL", $C7)</t>
        </r>
      </text>
    </comment>
    <comment ref="F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_ISSUED", $C7)</t>
        </r>
      </text>
    </comment>
    <comment ref="F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ILING_CURRENCY", $C7)</t>
        </r>
      </text>
    </comment>
    <comment ref="F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DATE_IS", $C7)</t>
        </r>
      </text>
    </comment>
    <comment ref="F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LENGTH_IS", $C7)</t>
        </r>
      </text>
    </comment>
    <comment ref="F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ARKETCAP", $FT7)</t>
        </r>
      </text>
    </comment>
    <comment ref="F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STOM_BETA", $FT7)</t>
        </r>
      </text>
    </comment>
    <comment ref="F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ETA_5YR", $FT7)</t>
        </r>
      </text>
    </comment>
    <comment ref="F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ETA_2YR", $FT7)</t>
        </r>
      </text>
    </comment>
    <comment ref="F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ETA_1YR", $FT7)</t>
        </r>
      </text>
    </comment>
    <comment ref="G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, "IQ_CUSTOM_BETA", "-104W", FT7, , "^N225", "JPY", "H")</t>
        </r>
      </text>
    </comment>
    <comment ref="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V", $C8)</t>
        </r>
      </text>
    </comment>
    <comment ref="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REV", $C8)</t>
        </r>
      </text>
    </comment>
    <comment ref="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REV", $C8)</t>
        </r>
      </text>
    </comment>
    <comment ref="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GS", $C8)</t>
        </r>
      </text>
    </comment>
    <comment ref="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P", $C8)</t>
        </r>
      </text>
    </comment>
    <comment ref="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GA_SUPPL", $C8)</t>
        </r>
      </text>
    </comment>
    <comment ref="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ROV_BAD_DEBTS", $C8)</t>
        </r>
      </text>
    </comment>
    <comment ref="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D_EXP", $C8)</t>
        </r>
      </text>
    </comment>
    <comment ref="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_SUPPL", $C8)</t>
        </r>
      </text>
    </comment>
    <comment ref="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W_INTAN_AMORT", $C8)</t>
        </r>
      </text>
    </comment>
    <comment ref="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OPER", $C8)</t>
        </r>
      </text>
    </comment>
    <comment ref="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OTHER_OPER", $C8)</t>
        </r>
      </text>
    </comment>
    <comment ref="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PER_INC", $C8)</t>
        </r>
      </text>
    </comment>
    <comment ref="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TEREST_EXP", $C8)</t>
        </r>
      </text>
    </comment>
    <comment ref="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TEREST_INVEST_INC", $C8)</t>
        </r>
      </text>
    </comment>
    <comment ref="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INTEREST_EXP", $C8)</t>
        </r>
      </text>
    </comment>
    <comment ref="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EQUITY", $C8)</t>
        </r>
      </text>
    </comment>
    <comment ref="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CY_GAIN", $C8)</t>
        </r>
      </text>
    </comment>
    <comment ref="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NON_OPER_EXP_SUPPL", $C8)</t>
        </r>
      </text>
    </comment>
    <comment ref="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T_EXCL", $C8)</t>
        </r>
      </text>
    </comment>
    <comment ref="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MPAIRMENT_GW", $C8)</t>
        </r>
      </text>
    </comment>
    <comment ref="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INVEST", $C8)</t>
        </r>
      </text>
    </comment>
    <comment ref="A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ASSETS", $C8)</t>
        </r>
      </text>
    </comment>
    <comment ref="A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SSET_WRITEDOWN", $C8)</t>
        </r>
      </text>
    </comment>
    <comment ref="A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UNUSUAL_SUPPL", $C8)</t>
        </r>
      </text>
    </comment>
    <comment ref="A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T", $C8)</t>
        </r>
      </text>
    </comment>
    <comment ref="A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TAX", $C8)</t>
        </r>
      </text>
    </comment>
    <comment ref="A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ARNING_CO", $C8)</t>
        </r>
      </text>
    </comment>
    <comment ref="A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O", $C8)</t>
        </r>
      </text>
    </comment>
    <comment ref="A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XTRA_ACC_ITEMS", $C8)</t>
        </r>
      </text>
    </comment>
    <comment ref="A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COMPANY", $C8)</t>
        </r>
      </text>
    </comment>
    <comment ref="A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_IS", $C8)</t>
        </r>
      </text>
    </comment>
    <comment ref="A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", $C8)</t>
        </r>
      </text>
    </comment>
    <comment ref="A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REF_DIV_OTHER", $C8)</t>
        </r>
      </text>
    </comment>
    <comment ref="A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ASIC_EPS_INCL", $C8)</t>
        </r>
      </text>
    </comment>
    <comment ref="A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ASIC_EPS_EXCL", $C8)</t>
        </r>
      </text>
    </comment>
    <comment ref="A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ASIC_WEIGHT", $C8)</t>
        </r>
      </text>
    </comment>
    <comment ref="A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LUT_EPS_INCL", $C8)</t>
        </r>
      </text>
    </comment>
    <comment ref="A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LUT_EPS_EXCL", $C8)</t>
        </r>
      </text>
    </comment>
    <comment ref="A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LUT_WEIGHT", $C8)</t>
        </r>
      </text>
    </comment>
    <comment ref="A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V_SHARE", $C8)</t>
        </r>
      </text>
    </comment>
    <comment ref="A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, "IQ_TOTAL_DIV_PAID_CF", $C8)/CIQ($B8, "IQ_NI", $C8)</t>
        </r>
      </text>
    </comment>
    <comment ref="A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", $C8)</t>
        </r>
      </text>
    </comment>
    <comment ref="A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A", $C8)</t>
        </r>
      </text>
    </comment>
    <comment ref="A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", $C8)</t>
        </r>
      </text>
    </comment>
    <comment ref="A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FFECT_TAX_RATE", $C8)/100</t>
        </r>
      </text>
    </comment>
    <comment ref="B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DATE_IS", $C8)</t>
        </r>
      </text>
    </comment>
    <comment ref="B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DVERTISING", $C8)</t>
        </r>
      </text>
    </comment>
    <comment ref="B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ALES_MARKETING", $C8)</t>
        </r>
      </text>
    </comment>
    <comment ref="B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_EXP", $C8)</t>
        </r>
      </text>
    </comment>
    <comment ref="B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D_EXP_FN", $C8)</t>
        </r>
      </text>
    </comment>
    <comment ref="B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RENTAL_EXP", $C8)</t>
        </r>
      </text>
    </comment>
    <comment ref="B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MPUT_OPER_LEASE_INT_EXP", $C8)</t>
        </r>
      </text>
    </comment>
    <comment ref="B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MPUT_OPER_LEASE_DEPR", $C8)</t>
        </r>
      </text>
    </comment>
    <comment ref="B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EQUIV", $C8)</t>
        </r>
      </text>
    </comment>
    <comment ref="B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INVEST", $C8)</t>
        </r>
      </text>
    </comment>
    <comment ref="B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ST_INVEST", $C8)</t>
        </r>
      </text>
    </comment>
    <comment ref="B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R", $C8)</t>
        </r>
      </text>
    </comment>
    <comment ref="B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RECEIV", $C8)</t>
        </r>
      </text>
    </comment>
    <comment ref="B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NTORY", $C8)</t>
        </r>
      </text>
    </comment>
    <comment ref="B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F_TAX_ASSETS_CURRENT", $C8)</t>
        </r>
      </text>
    </comment>
    <comment ref="B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CA_SUPPL", $C8)</t>
        </r>
      </text>
    </comment>
    <comment ref="B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CA", $C8)</t>
        </r>
      </text>
    </comment>
    <comment ref="B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PPE", $C8)</t>
        </r>
      </text>
    </comment>
    <comment ref="B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D", $C8)</t>
        </r>
      </text>
    </comment>
    <comment ref="B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PPE", $C8)</t>
        </r>
      </text>
    </comment>
    <comment ref="B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INVEST", $C8)</t>
        </r>
      </text>
    </comment>
    <comment ref="B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W", $C8)</t>
        </r>
      </text>
    </comment>
    <comment ref="B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INTAN", $C8)</t>
        </r>
      </text>
    </comment>
    <comment ref="C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OANS_RECEIV_LT", $C8)</t>
        </r>
      </text>
    </comment>
    <comment ref="C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F_TAX_ASSETS_LT", $C8)</t>
        </r>
      </text>
    </comment>
    <comment ref="C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LT_ASSETS", $C8)</t>
        </r>
      </text>
    </comment>
    <comment ref="C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ASSETS", $C8)</t>
        </r>
      </text>
    </comment>
    <comment ref="C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P", $C8)</t>
        </r>
      </text>
    </comment>
    <comment ref="C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E", $C8)</t>
        </r>
      </text>
    </comment>
    <comment ref="C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DEBT", $C8)</t>
        </r>
      </text>
    </comment>
    <comment ref="C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T_PORT_DEBT", $C8)</t>
        </r>
      </text>
    </comment>
    <comment ref="C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T_PORT_LEASES", $C8)</t>
        </r>
      </text>
    </comment>
    <comment ref="C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TAX_PAY_CURRENT", $C8)</t>
        </r>
      </text>
    </comment>
    <comment ref="C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CL_SUPPL", $C8)</t>
        </r>
      </text>
    </comment>
    <comment ref="C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CL", $C8)</t>
        </r>
      </text>
    </comment>
    <comment ref="C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", $C8)</t>
        </r>
      </text>
    </comment>
    <comment ref="C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PITAL_LEASES", $C8)</t>
        </r>
      </text>
    </comment>
    <comment ref="C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NSION", $C8)</t>
        </r>
      </text>
    </comment>
    <comment ref="C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F_TAX_LIAB_LT", $C8)</t>
        </r>
      </text>
    </comment>
    <comment ref="C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LIAB_LT", $C8)</t>
        </r>
      </text>
    </comment>
    <comment ref="C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LIAB", $C8)</t>
        </r>
      </text>
    </comment>
    <comment ref="C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", $C8)</t>
        </r>
      </text>
    </comment>
    <comment ref="C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PIC", $C8)</t>
        </r>
      </text>
    </comment>
    <comment ref="C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", $C8)</t>
        </r>
      </text>
    </comment>
    <comment ref="C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REASURY", $C8)</t>
        </r>
      </text>
    </comment>
    <comment ref="C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EQUITY", $C8)</t>
        </r>
      </text>
    </comment>
    <comment ref="C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COMMON_EQUITY", $C8)</t>
        </r>
      </text>
    </comment>
    <comment ref="C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", $C8)</t>
        </r>
      </text>
    </comment>
    <comment ref="D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EQUITY", $C8)</t>
        </r>
      </text>
    </comment>
    <comment ref="D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LIAB_EQUITY", $C8)</t>
        </r>
      </text>
    </comment>
    <comment ref="D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OUTSTANDING_FILING_DATE", $C8)</t>
        </r>
      </text>
    </comment>
    <comment ref="D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OUTSTANDING_BS_DATE", $C8)</t>
        </r>
      </text>
    </comment>
    <comment ref="D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V_SHARE", $C8)</t>
        </r>
      </text>
    </comment>
    <comment ref="D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", $C8)</t>
        </r>
      </text>
    </comment>
    <comment ref="D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", $C8)</t>
        </r>
      </text>
    </comment>
    <comment ref="D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BT_EQUIV_NET_PBO", $C8)</t>
        </r>
      </text>
    </comment>
    <comment ref="D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BT_EQUIV_OPER_LEASE", $C8)</t>
        </r>
      </text>
    </comment>
    <comment ref="D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_TOTAL", $C8)</t>
        </r>
      </text>
    </comment>
    <comment ref="D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QUITY_METHOD", $C8)</t>
        </r>
      </text>
    </comment>
    <comment ref="D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AW_INV", $C8)</t>
        </r>
      </text>
    </comment>
    <comment ref="D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WIP_INV", $C8)</t>
        </r>
      </text>
    </comment>
    <comment ref="D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INISHED_INV", $C8)</t>
        </r>
      </text>
    </comment>
    <comment ref="D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AND", $C8)</t>
        </r>
      </text>
    </comment>
    <comment ref="D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UILDINGS", $C8)</t>
        </r>
      </text>
    </comment>
    <comment ref="D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ACHINERY", $C8)</t>
        </r>
      </text>
    </comment>
    <comment ref="D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IP", $C8)</t>
        </r>
      </text>
    </comment>
    <comment ref="D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ULL_TIME", $C8)</t>
        </r>
      </text>
    </comment>
    <comment ref="D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ART_TIME", $C8)</t>
        </r>
      </text>
    </comment>
    <comment ref="D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CF", $C8)</t>
        </r>
      </text>
    </comment>
    <comment ref="D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_SUPPL_CF", $C8)</t>
        </r>
      </text>
    </comment>
    <comment ref="D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W_INTAN_AMORT_CF", $C8)</t>
        </r>
      </text>
    </comment>
    <comment ref="D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_CF", $C8)</t>
        </r>
      </text>
    </comment>
    <comment ref="E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_CF", $C8)</t>
        </r>
      </text>
    </comment>
    <comment ref="E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ASSETS_CF", $C8)</t>
        </r>
      </text>
    </comment>
    <comment ref="E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INVEST_CF", $C8)</t>
        </r>
      </text>
    </comment>
    <comment ref="E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SSET_WRITEDOWN_CF", $C8)</t>
        </r>
      </text>
    </comment>
    <comment ref="E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EQUITY_CF", $C8)</t>
        </r>
      </text>
    </comment>
    <comment ref="E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ROV_BAD_DEBTS_CF", $C8)</t>
        </r>
      </text>
    </comment>
    <comment ref="E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OPER_ACT", $C8)</t>
        </r>
      </text>
    </comment>
    <comment ref="E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AR", $C8)</t>
        </r>
      </text>
    </comment>
    <comment ref="E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INVENTORY", $C8)</t>
        </r>
      </text>
    </comment>
    <comment ref="E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AP", $C8)</t>
        </r>
      </text>
    </comment>
    <comment ref="E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OTHER_NET_OPER_ASSETS", $C8)</t>
        </r>
      </text>
    </comment>
    <comment ref="E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OPER", $C8)</t>
        </r>
      </text>
    </comment>
    <comment ref="E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PEX", $C8)</t>
        </r>
      </text>
    </comment>
    <comment ref="E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ALE_PPE_CF", $C8)</t>
        </r>
      </text>
    </comment>
    <comment ref="E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ACQUIRE_CF", $C8)</t>
        </r>
      </text>
    </comment>
    <comment ref="E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VEST_CF", $C8)</t>
        </r>
      </text>
    </comment>
    <comment ref="E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ALE_INTAN_CF", $C8)</t>
        </r>
      </text>
    </comment>
    <comment ref="E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ST_SECURITY_CF", $C8)</t>
        </r>
      </text>
    </comment>
    <comment ref="E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ST_LOANS_CF", $C8)</t>
        </r>
      </text>
    </comment>
    <comment ref="E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INVEST_ACT_SUPPL", $C8)</t>
        </r>
      </text>
    </comment>
    <comment ref="E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INVEST", $C8)</t>
        </r>
      </text>
    </comment>
    <comment ref="E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DEBT_ISSUED", $C8)</t>
        </r>
      </text>
    </comment>
    <comment ref="E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ISSUED", $C8)</t>
        </r>
      </text>
    </comment>
    <comment ref="E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ISSUED", $C8)</t>
        </r>
      </text>
    </comment>
    <comment ref="E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DEBT_REPAID", $C8)</t>
        </r>
      </text>
    </comment>
    <comment ref="E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REPAID", $C8)</t>
        </r>
      </text>
    </comment>
    <comment ref="F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REPAID", $C8)</t>
        </r>
      </text>
    </comment>
    <comment ref="F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ISSUED", $C8)</t>
        </r>
      </text>
    </comment>
    <comment ref="F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REP", $C8)</t>
        </r>
      </text>
    </comment>
    <comment ref="F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DIV_CF", $C8)</t>
        </r>
      </text>
    </comment>
    <comment ref="F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PREF_DIV_CF", $C8)</t>
        </r>
      </text>
    </comment>
    <comment ref="F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IV_PAID_CF", $C8)</t>
        </r>
      </text>
    </comment>
    <comment ref="F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PECIAL_DIV_CF", $C8)</t>
        </r>
      </text>
    </comment>
    <comment ref="F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FINANCE_ACT_SUPPL", $C8)</t>
        </r>
      </text>
    </comment>
    <comment ref="F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FINAN", $C8)</t>
        </r>
      </text>
    </comment>
    <comment ref="F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X", $C8)</t>
        </r>
      </text>
    </comment>
    <comment ref="F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CHANGE", $C8)</t>
        </r>
      </text>
    </comment>
    <comment ref="F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INTEREST", $C8)</t>
        </r>
      </text>
    </comment>
    <comment ref="F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TAXES", $C8)</t>
        </r>
      </text>
    </comment>
    <comment ref="F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EVERED_FCF", $C8)</t>
        </r>
      </text>
    </comment>
    <comment ref="F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UNLEVERED_FCF", $C8)</t>
        </r>
      </text>
    </comment>
    <comment ref="F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NET_WORKING_CAPITAL", $C8)</t>
        </r>
      </text>
    </comment>
    <comment ref="F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_ISSUED", $C8)</t>
        </r>
      </text>
    </comment>
    <comment ref="F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ILING_CURRENCY", $C8)</t>
        </r>
      </text>
    </comment>
    <comment ref="F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DATE_IS", $C8)</t>
        </r>
      </text>
    </comment>
    <comment ref="F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LENGTH_IS", $C8)</t>
        </r>
      </text>
    </comment>
    <comment ref="F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ARKETCAP", $FT8)</t>
        </r>
      </text>
    </comment>
    <comment ref="F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STOM_BETA", $FT8)</t>
        </r>
      </text>
    </comment>
    <comment ref="F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ETA_5YR", $FT8)</t>
        </r>
      </text>
    </comment>
    <comment ref="F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ETA_2YR", $FT8)</t>
        </r>
      </text>
    </comment>
    <comment ref="F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ETA_1YR", $FT8)</t>
        </r>
      </text>
    </comment>
    <comment ref="G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, "IQ_CUSTOM_BETA", "-104W", FT8, , "^N225", "JPY", "H")</t>
        </r>
      </text>
    </comment>
    <comment ref="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V", $C9)</t>
        </r>
      </text>
    </comment>
    <comment ref="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REV", $C9)</t>
        </r>
      </text>
    </comment>
    <comment ref="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REV", $C9)</t>
        </r>
      </text>
    </comment>
    <comment ref="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GS", $C9)</t>
        </r>
      </text>
    </comment>
    <comment ref="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P", $C9)</t>
        </r>
      </text>
    </comment>
    <comment ref="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GA_SUPPL", $C9)</t>
        </r>
      </text>
    </comment>
    <comment ref="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ROV_BAD_DEBTS", $C9)</t>
        </r>
      </text>
    </comment>
    <comment ref="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D_EXP", $C9)</t>
        </r>
      </text>
    </comment>
    <comment ref="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_SUPPL", $C9)</t>
        </r>
      </text>
    </comment>
    <comment ref="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W_INTAN_AMORT", $C9)</t>
        </r>
      </text>
    </comment>
    <comment ref="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OPER", $C9)</t>
        </r>
      </text>
    </comment>
    <comment ref="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OTHER_OPER", $C9)</t>
        </r>
      </text>
    </comment>
    <comment ref="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PER_INC", $C9)</t>
        </r>
      </text>
    </comment>
    <comment ref="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TEREST_EXP", $C9)</t>
        </r>
      </text>
    </comment>
    <comment ref="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TEREST_INVEST_INC", $C9)</t>
        </r>
      </text>
    </comment>
    <comment ref="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INTEREST_EXP", $C9)</t>
        </r>
      </text>
    </comment>
    <comment ref="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EQUITY", $C9)</t>
        </r>
      </text>
    </comment>
    <comment ref="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CY_GAIN", $C9)</t>
        </r>
      </text>
    </comment>
    <comment ref="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NON_OPER_EXP_SUPPL", $C9)</t>
        </r>
      </text>
    </comment>
    <comment ref="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T_EXCL", $C9)</t>
        </r>
      </text>
    </comment>
    <comment ref="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MPAIRMENT_GW", $C9)</t>
        </r>
      </text>
    </comment>
    <comment ref="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INVEST", $C9)</t>
        </r>
      </text>
    </comment>
    <comment ref="A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ASSETS", $C9)</t>
        </r>
      </text>
    </comment>
    <comment ref="A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SSET_WRITEDOWN", $C9)</t>
        </r>
      </text>
    </comment>
    <comment ref="A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UNUSUAL_SUPPL", $C9)</t>
        </r>
      </text>
    </comment>
    <comment ref="A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T", $C9)</t>
        </r>
      </text>
    </comment>
    <comment ref="A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TAX", $C9)</t>
        </r>
      </text>
    </comment>
    <comment ref="A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ARNING_CO", $C9)</t>
        </r>
      </text>
    </comment>
    <comment ref="A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O", $C9)</t>
        </r>
      </text>
    </comment>
    <comment ref="A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XTRA_ACC_ITEMS", $C9)</t>
        </r>
      </text>
    </comment>
    <comment ref="A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COMPANY", $C9)</t>
        </r>
      </text>
    </comment>
    <comment ref="A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_IS", $C9)</t>
        </r>
      </text>
    </comment>
    <comment ref="A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", $C9)</t>
        </r>
      </text>
    </comment>
    <comment ref="A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REF_DIV_OTHER", $C9)</t>
        </r>
      </text>
    </comment>
    <comment ref="A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ASIC_EPS_INCL", $C9)</t>
        </r>
      </text>
    </comment>
    <comment ref="A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ASIC_EPS_EXCL", $C9)</t>
        </r>
      </text>
    </comment>
    <comment ref="A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ASIC_WEIGHT", $C9)</t>
        </r>
      </text>
    </comment>
    <comment ref="A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LUT_EPS_INCL", $C9)</t>
        </r>
      </text>
    </comment>
    <comment ref="A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LUT_EPS_EXCL", $C9)</t>
        </r>
      </text>
    </comment>
    <comment ref="A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LUT_WEIGHT", $C9)</t>
        </r>
      </text>
    </comment>
    <comment ref="A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V_SHARE", $C9)</t>
        </r>
      </text>
    </comment>
    <comment ref="A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, "IQ_TOTAL_DIV_PAID_CF", $C9)/CIQ($B9, "IQ_NI", $C9)</t>
        </r>
      </text>
    </comment>
    <comment ref="A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", $C9)</t>
        </r>
      </text>
    </comment>
    <comment ref="A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A", $C9)</t>
        </r>
      </text>
    </comment>
    <comment ref="A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", $C9)</t>
        </r>
      </text>
    </comment>
    <comment ref="A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FFECT_TAX_RATE", $C9)/100</t>
        </r>
      </text>
    </comment>
    <comment ref="B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DATE_IS", $C9)</t>
        </r>
      </text>
    </comment>
    <comment ref="B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DVERTISING", $C9)</t>
        </r>
      </text>
    </comment>
    <comment ref="B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ALES_MARKETING", $C9)</t>
        </r>
      </text>
    </comment>
    <comment ref="B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_EXP", $C9)</t>
        </r>
      </text>
    </comment>
    <comment ref="B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D_EXP_FN", $C9)</t>
        </r>
      </text>
    </comment>
    <comment ref="B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RENTAL_EXP", $C9)</t>
        </r>
      </text>
    </comment>
    <comment ref="B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MPUT_OPER_LEASE_INT_EXP", $C9)</t>
        </r>
      </text>
    </comment>
    <comment ref="B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MPUT_OPER_LEASE_DEPR", $C9)</t>
        </r>
      </text>
    </comment>
    <comment ref="B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EQUIV", $C9)</t>
        </r>
      </text>
    </comment>
    <comment ref="B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INVEST", $C9)</t>
        </r>
      </text>
    </comment>
    <comment ref="B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ST_INVEST", $C9)</t>
        </r>
      </text>
    </comment>
    <comment ref="B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R", $C9)</t>
        </r>
      </text>
    </comment>
    <comment ref="B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RECEIV", $C9)</t>
        </r>
      </text>
    </comment>
    <comment ref="B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NTORY", $C9)</t>
        </r>
      </text>
    </comment>
    <comment ref="B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F_TAX_ASSETS_CURRENT", $C9)</t>
        </r>
      </text>
    </comment>
    <comment ref="B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CA_SUPPL", $C9)</t>
        </r>
      </text>
    </comment>
    <comment ref="B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CA", $C9)</t>
        </r>
      </text>
    </comment>
    <comment ref="B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PPE", $C9)</t>
        </r>
      </text>
    </comment>
    <comment ref="B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D", $C9)</t>
        </r>
      </text>
    </comment>
    <comment ref="B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PPE", $C9)</t>
        </r>
      </text>
    </comment>
    <comment ref="B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INVEST", $C9)</t>
        </r>
      </text>
    </comment>
    <comment ref="B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W", $C9)</t>
        </r>
      </text>
    </comment>
    <comment ref="B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INTAN", $C9)</t>
        </r>
      </text>
    </comment>
    <comment ref="C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OANS_RECEIV_LT", $C9)</t>
        </r>
      </text>
    </comment>
    <comment ref="C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F_TAX_ASSETS_LT", $C9)</t>
        </r>
      </text>
    </comment>
    <comment ref="C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LT_ASSETS", $C9)</t>
        </r>
      </text>
    </comment>
    <comment ref="C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ASSETS", $C9)</t>
        </r>
      </text>
    </comment>
    <comment ref="C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P", $C9)</t>
        </r>
      </text>
    </comment>
    <comment ref="C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E", $C9)</t>
        </r>
      </text>
    </comment>
    <comment ref="C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DEBT", $C9)</t>
        </r>
      </text>
    </comment>
    <comment ref="C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T_PORT_DEBT", $C9)</t>
        </r>
      </text>
    </comment>
    <comment ref="C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T_PORT_LEASES", $C9)</t>
        </r>
      </text>
    </comment>
    <comment ref="C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TAX_PAY_CURRENT", $C9)</t>
        </r>
      </text>
    </comment>
    <comment ref="C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CL_SUPPL", $C9)</t>
        </r>
      </text>
    </comment>
    <comment ref="C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CL", $C9)</t>
        </r>
      </text>
    </comment>
    <comment ref="C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", $C9)</t>
        </r>
      </text>
    </comment>
    <comment ref="C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PITAL_LEASES", $C9)</t>
        </r>
      </text>
    </comment>
    <comment ref="C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NSION", $C9)</t>
        </r>
      </text>
    </comment>
    <comment ref="C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F_TAX_LIAB_LT", $C9)</t>
        </r>
      </text>
    </comment>
    <comment ref="C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LIAB_LT", $C9)</t>
        </r>
      </text>
    </comment>
    <comment ref="C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LIAB", $C9)</t>
        </r>
      </text>
    </comment>
    <comment ref="C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", $C9)</t>
        </r>
      </text>
    </comment>
    <comment ref="C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PIC", $C9)</t>
        </r>
      </text>
    </comment>
    <comment ref="C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", $C9)</t>
        </r>
      </text>
    </comment>
    <comment ref="C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REASURY", $C9)</t>
        </r>
      </text>
    </comment>
    <comment ref="C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EQUITY", $C9)</t>
        </r>
      </text>
    </comment>
    <comment ref="C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COMMON_EQUITY", $C9)</t>
        </r>
      </text>
    </comment>
    <comment ref="C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", $C9)</t>
        </r>
      </text>
    </comment>
    <comment ref="D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EQUITY", $C9)</t>
        </r>
      </text>
    </comment>
    <comment ref="D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LIAB_EQUITY", $C9)</t>
        </r>
      </text>
    </comment>
    <comment ref="D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OUTSTANDING_FILING_DATE", $C9)</t>
        </r>
      </text>
    </comment>
    <comment ref="D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OUTSTANDING_BS_DATE", $C9)</t>
        </r>
      </text>
    </comment>
    <comment ref="D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V_SHARE", $C9)</t>
        </r>
      </text>
    </comment>
    <comment ref="D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", $C9)</t>
        </r>
      </text>
    </comment>
    <comment ref="D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", $C9)</t>
        </r>
      </text>
    </comment>
    <comment ref="D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BT_EQUIV_NET_PBO", $C9)</t>
        </r>
      </text>
    </comment>
    <comment ref="D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BT_EQUIV_OPER_LEASE", $C9)</t>
        </r>
      </text>
    </comment>
    <comment ref="D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_TOTAL", $C9)</t>
        </r>
      </text>
    </comment>
    <comment ref="D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QUITY_METHOD", $C9)</t>
        </r>
      </text>
    </comment>
    <comment ref="D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AW_INV", $C9)</t>
        </r>
      </text>
    </comment>
    <comment ref="D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WIP_INV", $C9)</t>
        </r>
      </text>
    </comment>
    <comment ref="D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INISHED_INV", $C9)</t>
        </r>
      </text>
    </comment>
    <comment ref="D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AND", $C9)</t>
        </r>
      </text>
    </comment>
    <comment ref="D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UILDINGS", $C9)</t>
        </r>
      </text>
    </comment>
    <comment ref="D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ACHINERY", $C9)</t>
        </r>
      </text>
    </comment>
    <comment ref="D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IP", $C9)</t>
        </r>
      </text>
    </comment>
    <comment ref="D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ULL_TIME", $C9)</t>
        </r>
      </text>
    </comment>
    <comment ref="D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ART_TIME", $C9)</t>
        </r>
      </text>
    </comment>
    <comment ref="D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CF", $C9)</t>
        </r>
      </text>
    </comment>
    <comment ref="D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_SUPPL_CF", $C9)</t>
        </r>
      </text>
    </comment>
    <comment ref="D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W_INTAN_AMORT_CF", $C9)</t>
        </r>
      </text>
    </comment>
    <comment ref="D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_CF", $C9)</t>
        </r>
      </text>
    </comment>
    <comment ref="E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_CF", $C9)</t>
        </r>
      </text>
    </comment>
    <comment ref="E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ASSETS_CF", $C9)</t>
        </r>
      </text>
    </comment>
    <comment ref="E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INVEST_CF", $C9)</t>
        </r>
      </text>
    </comment>
    <comment ref="E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SSET_WRITEDOWN_CF", $C9)</t>
        </r>
      </text>
    </comment>
    <comment ref="E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EQUITY_CF", $C9)</t>
        </r>
      </text>
    </comment>
    <comment ref="E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ROV_BAD_DEBTS_CF", $C9)</t>
        </r>
      </text>
    </comment>
    <comment ref="E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OPER_ACT", $C9)</t>
        </r>
      </text>
    </comment>
    <comment ref="E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AR", $C9)</t>
        </r>
      </text>
    </comment>
    <comment ref="E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INVENTORY", $C9)</t>
        </r>
      </text>
    </comment>
    <comment ref="E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AP", $C9)</t>
        </r>
      </text>
    </comment>
    <comment ref="E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OTHER_NET_OPER_ASSETS", $C9)</t>
        </r>
      </text>
    </comment>
    <comment ref="E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OPER", $C9)</t>
        </r>
      </text>
    </comment>
    <comment ref="E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PEX", $C9)</t>
        </r>
      </text>
    </comment>
    <comment ref="E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ALE_PPE_CF", $C9)</t>
        </r>
      </text>
    </comment>
    <comment ref="E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ACQUIRE_CF", $C9)</t>
        </r>
      </text>
    </comment>
    <comment ref="E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VEST_CF", $C9)</t>
        </r>
      </text>
    </comment>
    <comment ref="E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ALE_INTAN_CF", $C9)</t>
        </r>
      </text>
    </comment>
    <comment ref="E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ST_SECURITY_CF", $C9)</t>
        </r>
      </text>
    </comment>
    <comment ref="E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ST_LOANS_CF", $C9)</t>
        </r>
      </text>
    </comment>
    <comment ref="E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INVEST_ACT_SUPPL", $C9)</t>
        </r>
      </text>
    </comment>
    <comment ref="E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INVEST", $C9)</t>
        </r>
      </text>
    </comment>
    <comment ref="E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DEBT_ISSUED", $C9)</t>
        </r>
      </text>
    </comment>
    <comment ref="E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ISSUED", $C9)</t>
        </r>
      </text>
    </comment>
    <comment ref="E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ISSUED", $C9)</t>
        </r>
      </text>
    </comment>
    <comment ref="E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DEBT_REPAID", $C9)</t>
        </r>
      </text>
    </comment>
    <comment ref="E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REPAID", $C9)</t>
        </r>
      </text>
    </comment>
    <comment ref="F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REPAID", $C9)</t>
        </r>
      </text>
    </comment>
    <comment ref="F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ISSUED", $C9)</t>
        </r>
      </text>
    </comment>
    <comment ref="F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REP", $C9)</t>
        </r>
      </text>
    </comment>
    <comment ref="F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DIV_CF", $C9)</t>
        </r>
      </text>
    </comment>
    <comment ref="F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PREF_DIV_CF", $C9)</t>
        </r>
      </text>
    </comment>
    <comment ref="F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IV_PAID_CF", $C9)</t>
        </r>
      </text>
    </comment>
    <comment ref="F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PECIAL_DIV_CF", $C9)</t>
        </r>
      </text>
    </comment>
    <comment ref="F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FINANCE_ACT_SUPPL", $C9)</t>
        </r>
      </text>
    </comment>
    <comment ref="F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FINAN", $C9)</t>
        </r>
      </text>
    </comment>
    <comment ref="F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X", $C9)</t>
        </r>
      </text>
    </comment>
    <comment ref="F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CHANGE", $C9)</t>
        </r>
      </text>
    </comment>
    <comment ref="F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INTEREST", $C9)</t>
        </r>
      </text>
    </comment>
    <comment ref="F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TAXES", $C9)</t>
        </r>
      </text>
    </comment>
    <comment ref="F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EVERED_FCF", $C9)</t>
        </r>
      </text>
    </comment>
    <comment ref="F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UNLEVERED_FCF", $C9)</t>
        </r>
      </text>
    </comment>
    <comment ref="F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NET_WORKING_CAPITAL", $C9)</t>
        </r>
      </text>
    </comment>
    <comment ref="F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_ISSUED", $C9)</t>
        </r>
      </text>
    </comment>
    <comment ref="F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ILING_CURRENCY", $C9)</t>
        </r>
      </text>
    </comment>
    <comment ref="F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DATE_IS", $C9)</t>
        </r>
      </text>
    </comment>
    <comment ref="F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LENGTH_IS", $C9)</t>
        </r>
      </text>
    </comment>
    <comment ref="F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ARKETCAP", $FT9)</t>
        </r>
      </text>
    </comment>
    <comment ref="F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STOM_BETA", $FT9)</t>
        </r>
      </text>
    </comment>
    <comment ref="F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ETA_5YR", $FT9)</t>
        </r>
      </text>
    </comment>
    <comment ref="F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ETA_2YR", $FT9)</t>
        </r>
      </text>
    </comment>
    <comment ref="F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ETA_1YR", $FT9)</t>
        </r>
      </text>
    </comment>
    <comment ref="G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, "IQ_CUSTOM_BETA", "-104W", FT9, , "^N225", "JPY", "H")</t>
        </r>
      </text>
    </comment>
    <comment ref="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V", $C10)</t>
        </r>
      </text>
    </comment>
    <comment ref="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REV", $C10)</t>
        </r>
      </text>
    </comment>
    <comment ref="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REV", $C10)</t>
        </r>
      </text>
    </comment>
    <comment ref="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GS", $C10)</t>
        </r>
      </text>
    </comment>
    <comment ref="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P", $C10)</t>
        </r>
      </text>
    </comment>
    <comment ref="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GA_SUPPL", $C10)</t>
        </r>
      </text>
    </comment>
    <comment ref="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ROV_BAD_DEBTS", $C10)</t>
        </r>
      </text>
    </comment>
    <comment ref="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D_EXP", $C10)</t>
        </r>
      </text>
    </comment>
    <comment ref="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_SUPPL", $C10)</t>
        </r>
      </text>
    </comment>
    <comment ref="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W_INTAN_AMORT", $C10)</t>
        </r>
      </text>
    </comment>
    <comment ref="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OPER", $C10)</t>
        </r>
      </text>
    </comment>
    <comment ref="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OTHER_OPER", $C10)</t>
        </r>
      </text>
    </comment>
    <comment ref="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PER_INC", $C10)</t>
        </r>
      </text>
    </comment>
    <comment ref="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TEREST_EXP", $C10)</t>
        </r>
      </text>
    </comment>
    <comment ref="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TEREST_INVEST_INC", $C10)</t>
        </r>
      </text>
    </comment>
    <comment ref="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INTEREST_EXP", $C10)</t>
        </r>
      </text>
    </comment>
    <comment ref="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EQUITY", $C10)</t>
        </r>
      </text>
    </comment>
    <comment ref="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CY_GAIN", $C10)</t>
        </r>
      </text>
    </comment>
    <comment ref="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NON_OPER_EXP_SUPPL", $C10)</t>
        </r>
      </text>
    </comment>
    <comment ref="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T_EXCL", $C10)</t>
        </r>
      </text>
    </comment>
    <comment ref="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MPAIRMENT_GW", $C10)</t>
        </r>
      </text>
    </comment>
    <comment ref="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INVEST", $C10)</t>
        </r>
      </text>
    </comment>
    <comment ref="A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ASSETS", $C10)</t>
        </r>
      </text>
    </comment>
    <comment ref="A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SSET_WRITEDOWN", $C10)</t>
        </r>
      </text>
    </comment>
    <comment ref="A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UNUSUAL_SUPPL", $C10)</t>
        </r>
      </text>
    </comment>
    <comment ref="A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T", $C10)</t>
        </r>
      </text>
    </comment>
    <comment ref="A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TAX", $C10)</t>
        </r>
      </text>
    </comment>
    <comment ref="A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ARNING_CO", $C10)</t>
        </r>
      </text>
    </comment>
    <comment ref="A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O", $C10)</t>
        </r>
      </text>
    </comment>
    <comment ref="A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XTRA_ACC_ITEMS", $C10)</t>
        </r>
      </text>
    </comment>
    <comment ref="A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COMPANY", $C10)</t>
        </r>
      </text>
    </comment>
    <comment ref="A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_IS", $C10)</t>
        </r>
      </text>
    </comment>
    <comment ref="A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", $C10)</t>
        </r>
      </text>
    </comment>
    <comment ref="A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REF_DIV_OTHER", $C10)</t>
        </r>
      </text>
    </comment>
    <comment ref="A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ASIC_EPS_INCL", $C10)</t>
        </r>
      </text>
    </comment>
    <comment ref="A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ASIC_EPS_EXCL", $C10)</t>
        </r>
      </text>
    </comment>
    <comment ref="A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ASIC_WEIGHT", $C10)</t>
        </r>
      </text>
    </comment>
    <comment ref="A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LUT_EPS_INCL", $C10)</t>
        </r>
      </text>
    </comment>
    <comment ref="A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LUT_EPS_EXCL", $C10)</t>
        </r>
      </text>
    </comment>
    <comment ref="A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LUT_WEIGHT", $C10)</t>
        </r>
      </text>
    </comment>
    <comment ref="A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V_SHARE", $C10)</t>
        </r>
      </text>
    </comment>
    <comment ref="A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, "IQ_TOTAL_DIV_PAID_CF", $C10)/CIQ($B10, "IQ_NI", $C10)</t>
        </r>
      </text>
    </comment>
    <comment ref="A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", $C10)</t>
        </r>
      </text>
    </comment>
    <comment ref="A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A", $C10)</t>
        </r>
      </text>
    </comment>
    <comment ref="A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", $C10)</t>
        </r>
      </text>
    </comment>
    <comment ref="A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FFECT_TAX_RATE", $C10)/100</t>
        </r>
      </text>
    </comment>
    <comment ref="B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DATE_IS", $C10)</t>
        </r>
      </text>
    </comment>
    <comment ref="B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DVERTISING", $C10)</t>
        </r>
      </text>
    </comment>
    <comment ref="B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ALES_MARKETING", $C10)</t>
        </r>
      </text>
    </comment>
    <comment ref="B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_EXP", $C10)</t>
        </r>
      </text>
    </comment>
    <comment ref="B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D_EXP_FN", $C10)</t>
        </r>
      </text>
    </comment>
    <comment ref="B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RENTAL_EXP", $C10)</t>
        </r>
      </text>
    </comment>
    <comment ref="B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MPUT_OPER_LEASE_INT_EXP", $C10)</t>
        </r>
      </text>
    </comment>
    <comment ref="B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MPUT_OPER_LEASE_DEPR", $C10)</t>
        </r>
      </text>
    </comment>
    <comment ref="B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EQUIV", $C10)</t>
        </r>
      </text>
    </comment>
    <comment ref="B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INVEST", $C10)</t>
        </r>
      </text>
    </comment>
    <comment ref="B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ST_INVEST", $C10)</t>
        </r>
      </text>
    </comment>
    <comment ref="B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R", $C10)</t>
        </r>
      </text>
    </comment>
    <comment ref="B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RECEIV", $C10)</t>
        </r>
      </text>
    </comment>
    <comment ref="B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NTORY", $C10)</t>
        </r>
      </text>
    </comment>
    <comment ref="B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F_TAX_ASSETS_CURRENT", $C10)</t>
        </r>
      </text>
    </comment>
    <comment ref="B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CA_SUPPL", $C10)</t>
        </r>
      </text>
    </comment>
    <comment ref="B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CA", $C10)</t>
        </r>
      </text>
    </comment>
    <comment ref="B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PPE", $C10)</t>
        </r>
      </text>
    </comment>
    <comment ref="B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D", $C10)</t>
        </r>
      </text>
    </comment>
    <comment ref="B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PPE", $C10)</t>
        </r>
      </text>
    </comment>
    <comment ref="B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INVEST", $C10)</t>
        </r>
      </text>
    </comment>
    <comment ref="B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W", $C10)</t>
        </r>
      </text>
    </comment>
    <comment ref="B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INTAN", $C10)</t>
        </r>
      </text>
    </comment>
    <comment ref="C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OANS_RECEIV_LT", $C10)</t>
        </r>
      </text>
    </comment>
    <comment ref="C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F_TAX_ASSETS_LT", $C10)</t>
        </r>
      </text>
    </comment>
    <comment ref="C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LT_ASSETS", $C10)</t>
        </r>
      </text>
    </comment>
    <comment ref="C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ASSETS", $C10)</t>
        </r>
      </text>
    </comment>
    <comment ref="C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P", $C10)</t>
        </r>
      </text>
    </comment>
    <comment ref="C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E", $C10)</t>
        </r>
      </text>
    </comment>
    <comment ref="C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DEBT", $C10)</t>
        </r>
      </text>
    </comment>
    <comment ref="C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T_PORT_DEBT", $C10)</t>
        </r>
      </text>
    </comment>
    <comment ref="C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T_PORT_LEASES", $C10)</t>
        </r>
      </text>
    </comment>
    <comment ref="C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TAX_PAY_CURRENT", $C10)</t>
        </r>
      </text>
    </comment>
    <comment ref="C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CL_SUPPL", $C10)</t>
        </r>
      </text>
    </comment>
    <comment ref="C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CL", $C10)</t>
        </r>
      </text>
    </comment>
    <comment ref="C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", $C10)</t>
        </r>
      </text>
    </comment>
    <comment ref="C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PITAL_LEASES", $C10)</t>
        </r>
      </text>
    </comment>
    <comment ref="C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NSION", $C10)</t>
        </r>
      </text>
    </comment>
    <comment ref="C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F_TAX_LIAB_LT", $C10)</t>
        </r>
      </text>
    </comment>
    <comment ref="C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LIAB_LT", $C10)</t>
        </r>
      </text>
    </comment>
    <comment ref="C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LIAB", $C10)</t>
        </r>
      </text>
    </comment>
    <comment ref="C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", $C10)</t>
        </r>
      </text>
    </comment>
    <comment ref="C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PIC", $C10)</t>
        </r>
      </text>
    </comment>
    <comment ref="C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", $C10)</t>
        </r>
      </text>
    </comment>
    <comment ref="C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REASURY", $C10)</t>
        </r>
      </text>
    </comment>
    <comment ref="C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EQUITY", $C10)</t>
        </r>
      </text>
    </comment>
    <comment ref="C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COMMON_EQUITY", $C10)</t>
        </r>
      </text>
    </comment>
    <comment ref="C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", $C10)</t>
        </r>
      </text>
    </comment>
    <comment ref="D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EQUITY", $C10)</t>
        </r>
      </text>
    </comment>
    <comment ref="D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LIAB_EQUITY", $C10)</t>
        </r>
      </text>
    </comment>
    <comment ref="D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OUTSTANDING_FILING_DATE", $C10)</t>
        </r>
      </text>
    </comment>
    <comment ref="D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OUTSTANDING_BS_DATE", $C10)</t>
        </r>
      </text>
    </comment>
    <comment ref="D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V_SHARE", $C10)</t>
        </r>
      </text>
    </comment>
    <comment ref="D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", $C10)</t>
        </r>
      </text>
    </comment>
    <comment ref="D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", $C10)</t>
        </r>
      </text>
    </comment>
    <comment ref="D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BT_EQUIV_NET_PBO", $C10)</t>
        </r>
      </text>
    </comment>
    <comment ref="D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BT_EQUIV_OPER_LEASE", $C10)</t>
        </r>
      </text>
    </comment>
    <comment ref="D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_TOTAL", $C10)</t>
        </r>
      </text>
    </comment>
    <comment ref="D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QUITY_METHOD", $C10)</t>
        </r>
      </text>
    </comment>
    <comment ref="D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AW_INV", $C10)</t>
        </r>
      </text>
    </comment>
    <comment ref="D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WIP_INV", $C10)</t>
        </r>
      </text>
    </comment>
    <comment ref="D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INISHED_INV", $C10)</t>
        </r>
      </text>
    </comment>
    <comment ref="D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AND", $C10)</t>
        </r>
      </text>
    </comment>
    <comment ref="D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UILDINGS", $C10)</t>
        </r>
      </text>
    </comment>
    <comment ref="D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ACHINERY", $C10)</t>
        </r>
      </text>
    </comment>
    <comment ref="D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IP", $C10)</t>
        </r>
      </text>
    </comment>
    <comment ref="D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ULL_TIME", $C10)</t>
        </r>
      </text>
    </comment>
    <comment ref="D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ART_TIME", $C10)</t>
        </r>
      </text>
    </comment>
    <comment ref="D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CF", $C10)</t>
        </r>
      </text>
    </comment>
    <comment ref="D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_SUPPL_CF", $C10)</t>
        </r>
      </text>
    </comment>
    <comment ref="D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W_INTAN_AMORT_CF", $C10)</t>
        </r>
      </text>
    </comment>
    <comment ref="D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_CF", $C10)</t>
        </r>
      </text>
    </comment>
    <comment ref="E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_CF", $C10)</t>
        </r>
      </text>
    </comment>
    <comment ref="E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ASSETS_CF", $C10)</t>
        </r>
      </text>
    </comment>
    <comment ref="E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INVEST_CF", $C10)</t>
        </r>
      </text>
    </comment>
    <comment ref="E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SSET_WRITEDOWN_CF", $C10)</t>
        </r>
      </text>
    </comment>
    <comment ref="E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EQUITY_CF", $C10)</t>
        </r>
      </text>
    </comment>
    <comment ref="E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ROV_BAD_DEBTS_CF", $C10)</t>
        </r>
      </text>
    </comment>
    <comment ref="E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OPER_ACT", $C10)</t>
        </r>
      </text>
    </comment>
    <comment ref="E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AR", $C10)</t>
        </r>
      </text>
    </comment>
    <comment ref="E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INVENTORY", $C10)</t>
        </r>
      </text>
    </comment>
    <comment ref="E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AP", $C10)</t>
        </r>
      </text>
    </comment>
    <comment ref="E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OTHER_NET_OPER_ASSETS", $C10)</t>
        </r>
      </text>
    </comment>
    <comment ref="E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OPER", $C10)</t>
        </r>
      </text>
    </comment>
    <comment ref="E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PEX", $C10)</t>
        </r>
      </text>
    </comment>
    <comment ref="E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ALE_PPE_CF", $C10)</t>
        </r>
      </text>
    </comment>
    <comment ref="E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ACQUIRE_CF", $C10)</t>
        </r>
      </text>
    </comment>
    <comment ref="E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VEST_CF", $C10)</t>
        </r>
      </text>
    </comment>
    <comment ref="E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ALE_INTAN_CF", $C10)</t>
        </r>
      </text>
    </comment>
    <comment ref="E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ST_SECURITY_CF", $C10)</t>
        </r>
      </text>
    </comment>
    <comment ref="E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ST_LOANS_CF", $C10)</t>
        </r>
      </text>
    </comment>
    <comment ref="E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INVEST_ACT_SUPPL", $C10)</t>
        </r>
      </text>
    </comment>
    <comment ref="E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INVEST", $C10)</t>
        </r>
      </text>
    </comment>
    <comment ref="E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DEBT_ISSUED", $C10)</t>
        </r>
      </text>
    </comment>
    <comment ref="E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ISSUED", $C10)</t>
        </r>
      </text>
    </comment>
    <comment ref="E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ISSUED", $C10)</t>
        </r>
      </text>
    </comment>
    <comment ref="E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DEBT_REPAID", $C10)</t>
        </r>
      </text>
    </comment>
    <comment ref="E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REPAID", $C10)</t>
        </r>
      </text>
    </comment>
    <comment ref="F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REPAID", $C10)</t>
        </r>
      </text>
    </comment>
    <comment ref="F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ISSUED", $C10)</t>
        </r>
      </text>
    </comment>
    <comment ref="F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REP", $C10)</t>
        </r>
      </text>
    </comment>
    <comment ref="F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DIV_CF", $C10)</t>
        </r>
      </text>
    </comment>
    <comment ref="F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PREF_DIV_CF", $C10)</t>
        </r>
      </text>
    </comment>
    <comment ref="F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IV_PAID_CF", $C10)</t>
        </r>
      </text>
    </comment>
    <comment ref="F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PECIAL_DIV_CF", $C10)</t>
        </r>
      </text>
    </comment>
    <comment ref="F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FINANCE_ACT_SUPPL", $C10)</t>
        </r>
      </text>
    </comment>
    <comment ref="F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FINAN", $C10)</t>
        </r>
      </text>
    </comment>
    <comment ref="F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X", $C10)</t>
        </r>
      </text>
    </comment>
    <comment ref="F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CHANGE", $C10)</t>
        </r>
      </text>
    </comment>
    <comment ref="F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INTEREST", $C10)</t>
        </r>
      </text>
    </comment>
    <comment ref="F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TAXES", $C10)</t>
        </r>
      </text>
    </comment>
    <comment ref="F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EVERED_FCF", $C10)</t>
        </r>
      </text>
    </comment>
    <comment ref="F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UNLEVERED_FCF", $C10)</t>
        </r>
      </text>
    </comment>
    <comment ref="F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NET_WORKING_CAPITAL", $C10)</t>
        </r>
      </text>
    </comment>
    <comment ref="F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_ISSUED", $C10)</t>
        </r>
      </text>
    </comment>
    <comment ref="F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ILING_CURRENCY", $C10)</t>
        </r>
      </text>
    </comment>
    <comment ref="F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DATE_IS", $C10)</t>
        </r>
      </text>
    </comment>
    <comment ref="F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LENGTH_IS", $C10)</t>
        </r>
      </text>
    </comment>
    <comment ref="F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ARKETCAP", $FT10)</t>
        </r>
      </text>
    </comment>
    <comment ref="F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STOM_BETA", $FT10)</t>
        </r>
      </text>
    </comment>
    <comment ref="F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ETA_5YR", $FT10)</t>
        </r>
      </text>
    </comment>
    <comment ref="F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ETA_2YR", $FT10)</t>
        </r>
      </text>
    </comment>
    <comment ref="F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ETA_1YR", $FT10)</t>
        </r>
      </text>
    </comment>
    <comment ref="G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, "IQ_CUSTOM_BETA", "-104W", FT10, , "^N225", "JPY", "H")</t>
        </r>
      </text>
    </comment>
    <comment ref="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V", $C11)</t>
        </r>
      </text>
    </comment>
    <comment ref="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REV", $C11)</t>
        </r>
      </text>
    </comment>
    <comment ref="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REV", $C11)</t>
        </r>
      </text>
    </comment>
    <comment ref="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GS", $C11)</t>
        </r>
      </text>
    </comment>
    <comment ref="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P", $C11)</t>
        </r>
      </text>
    </comment>
    <comment ref="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GA_SUPPL", $C11)</t>
        </r>
      </text>
    </comment>
    <comment ref="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ROV_BAD_DEBTS", $C11)</t>
        </r>
      </text>
    </comment>
    <comment ref="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D_EXP", $C11)</t>
        </r>
      </text>
    </comment>
    <comment ref="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_SUPPL", $C11)</t>
        </r>
      </text>
    </comment>
    <comment ref="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W_INTAN_AMORT", $C11)</t>
        </r>
      </text>
    </comment>
    <comment ref="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OPER", $C11)</t>
        </r>
      </text>
    </comment>
    <comment ref="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OTHER_OPER", $C11)</t>
        </r>
      </text>
    </comment>
    <comment ref="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PER_INC", $C11)</t>
        </r>
      </text>
    </comment>
    <comment ref="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TEREST_EXP", $C11)</t>
        </r>
      </text>
    </comment>
    <comment ref="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TEREST_INVEST_INC", $C11)</t>
        </r>
      </text>
    </comment>
    <comment ref="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INTEREST_EXP", $C11)</t>
        </r>
      </text>
    </comment>
    <comment ref="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EQUITY", $C11)</t>
        </r>
      </text>
    </comment>
    <comment ref="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CY_GAIN", $C11)</t>
        </r>
      </text>
    </comment>
    <comment ref="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NON_OPER_EXP_SUPPL", $C11)</t>
        </r>
      </text>
    </comment>
    <comment ref="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T_EXCL", $C11)</t>
        </r>
      </text>
    </comment>
    <comment ref="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MPAIRMENT_GW", $C11)</t>
        </r>
      </text>
    </comment>
    <comment ref="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INVEST", $C11)</t>
        </r>
      </text>
    </comment>
    <comment ref="A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ASSETS", $C11)</t>
        </r>
      </text>
    </comment>
    <comment ref="A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SSET_WRITEDOWN", $C11)</t>
        </r>
      </text>
    </comment>
    <comment ref="A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UNUSUAL_SUPPL", $C11)</t>
        </r>
      </text>
    </comment>
    <comment ref="A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T", $C11)</t>
        </r>
      </text>
    </comment>
    <comment ref="A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TAX", $C11)</t>
        </r>
      </text>
    </comment>
    <comment ref="A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ARNING_CO", $C11)</t>
        </r>
      </text>
    </comment>
    <comment ref="A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O", $C11)</t>
        </r>
      </text>
    </comment>
    <comment ref="A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XTRA_ACC_ITEMS", $C11)</t>
        </r>
      </text>
    </comment>
    <comment ref="A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COMPANY", $C11)</t>
        </r>
      </text>
    </comment>
    <comment ref="A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_IS", $C11)</t>
        </r>
      </text>
    </comment>
    <comment ref="A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", $C11)</t>
        </r>
      </text>
    </comment>
    <comment ref="A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REF_DIV_OTHER", $C11)</t>
        </r>
      </text>
    </comment>
    <comment ref="A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ASIC_EPS_INCL", $C11)</t>
        </r>
      </text>
    </comment>
    <comment ref="A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ASIC_EPS_EXCL", $C11)</t>
        </r>
      </text>
    </comment>
    <comment ref="A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ASIC_WEIGHT", $C11)</t>
        </r>
      </text>
    </comment>
    <comment ref="A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LUT_EPS_INCL", $C11)</t>
        </r>
      </text>
    </comment>
    <comment ref="A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LUT_EPS_EXCL", $C11)</t>
        </r>
      </text>
    </comment>
    <comment ref="A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LUT_WEIGHT", $C11)</t>
        </r>
      </text>
    </comment>
    <comment ref="A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V_SHARE", $C11)</t>
        </r>
      </text>
    </comment>
    <comment ref="A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, "IQ_TOTAL_DIV_PAID_CF", $C11)/CIQ($B11, "IQ_NI", $C11)</t>
        </r>
      </text>
    </comment>
    <comment ref="A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", $C11)</t>
        </r>
      </text>
    </comment>
    <comment ref="A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A", $C11)</t>
        </r>
      </text>
    </comment>
    <comment ref="A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", $C11)</t>
        </r>
      </text>
    </comment>
    <comment ref="A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FFECT_TAX_RATE", $C11)/100</t>
        </r>
      </text>
    </comment>
    <comment ref="B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DATE_IS", $C11)</t>
        </r>
      </text>
    </comment>
    <comment ref="B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DVERTISING", $C11)</t>
        </r>
      </text>
    </comment>
    <comment ref="B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ALES_MARKETING", $C11)</t>
        </r>
      </text>
    </comment>
    <comment ref="B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_EXP", $C11)</t>
        </r>
      </text>
    </comment>
    <comment ref="B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D_EXP_FN", $C11)</t>
        </r>
      </text>
    </comment>
    <comment ref="B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RENTAL_EXP", $C11)</t>
        </r>
      </text>
    </comment>
    <comment ref="B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MPUT_OPER_LEASE_INT_EXP", $C11)</t>
        </r>
      </text>
    </comment>
    <comment ref="B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MPUT_OPER_LEASE_DEPR", $C11)</t>
        </r>
      </text>
    </comment>
    <comment ref="B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EQUIV", $C11)</t>
        </r>
      </text>
    </comment>
    <comment ref="B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INVEST", $C11)</t>
        </r>
      </text>
    </comment>
    <comment ref="B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ST_INVEST", $C11)</t>
        </r>
      </text>
    </comment>
    <comment ref="B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R", $C11)</t>
        </r>
      </text>
    </comment>
    <comment ref="B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RECEIV", $C11)</t>
        </r>
      </text>
    </comment>
    <comment ref="B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NTORY", $C11)</t>
        </r>
      </text>
    </comment>
    <comment ref="B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F_TAX_ASSETS_CURRENT", $C11)</t>
        </r>
      </text>
    </comment>
    <comment ref="B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CA_SUPPL", $C11)</t>
        </r>
      </text>
    </comment>
    <comment ref="B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CA", $C11)</t>
        </r>
      </text>
    </comment>
    <comment ref="B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PPE", $C11)</t>
        </r>
      </text>
    </comment>
    <comment ref="B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D", $C11)</t>
        </r>
      </text>
    </comment>
    <comment ref="B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PPE", $C11)</t>
        </r>
      </text>
    </comment>
    <comment ref="B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INVEST", $C11)</t>
        </r>
      </text>
    </comment>
    <comment ref="B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W", $C11)</t>
        </r>
      </text>
    </comment>
    <comment ref="B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INTAN", $C11)</t>
        </r>
      </text>
    </comment>
    <comment ref="C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OANS_RECEIV_LT", $C11)</t>
        </r>
      </text>
    </comment>
    <comment ref="C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F_TAX_ASSETS_LT", $C11)</t>
        </r>
      </text>
    </comment>
    <comment ref="C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LT_ASSETS", $C11)</t>
        </r>
      </text>
    </comment>
    <comment ref="C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ASSETS", $C11)</t>
        </r>
      </text>
    </comment>
    <comment ref="C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P", $C11)</t>
        </r>
      </text>
    </comment>
    <comment ref="C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E", $C11)</t>
        </r>
      </text>
    </comment>
    <comment ref="C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DEBT", $C11)</t>
        </r>
      </text>
    </comment>
    <comment ref="C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T_PORT_DEBT", $C11)</t>
        </r>
      </text>
    </comment>
    <comment ref="C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T_PORT_LEASES", $C11)</t>
        </r>
      </text>
    </comment>
    <comment ref="C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TAX_PAY_CURRENT", $C11)</t>
        </r>
      </text>
    </comment>
    <comment ref="C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CL_SUPPL", $C11)</t>
        </r>
      </text>
    </comment>
    <comment ref="C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CL", $C11)</t>
        </r>
      </text>
    </comment>
    <comment ref="C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", $C11)</t>
        </r>
      </text>
    </comment>
    <comment ref="C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PITAL_LEASES", $C11)</t>
        </r>
      </text>
    </comment>
    <comment ref="C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NSION", $C11)</t>
        </r>
      </text>
    </comment>
    <comment ref="C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F_TAX_LIAB_LT", $C11)</t>
        </r>
      </text>
    </comment>
    <comment ref="C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LIAB_LT", $C11)</t>
        </r>
      </text>
    </comment>
    <comment ref="C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LIAB", $C11)</t>
        </r>
      </text>
    </comment>
    <comment ref="C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", $C11)</t>
        </r>
      </text>
    </comment>
    <comment ref="C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PIC", $C11)</t>
        </r>
      </text>
    </comment>
    <comment ref="C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", $C11)</t>
        </r>
      </text>
    </comment>
    <comment ref="C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REASURY", $C11)</t>
        </r>
      </text>
    </comment>
    <comment ref="C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EQUITY", $C11)</t>
        </r>
      </text>
    </comment>
    <comment ref="C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COMMON_EQUITY", $C11)</t>
        </r>
      </text>
    </comment>
    <comment ref="C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", $C11)</t>
        </r>
      </text>
    </comment>
    <comment ref="D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EQUITY", $C11)</t>
        </r>
      </text>
    </comment>
    <comment ref="D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LIAB_EQUITY", $C11)</t>
        </r>
      </text>
    </comment>
    <comment ref="D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OUTSTANDING_FILING_DATE", $C11)</t>
        </r>
      </text>
    </comment>
    <comment ref="D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OUTSTANDING_BS_DATE", $C11)</t>
        </r>
      </text>
    </comment>
    <comment ref="D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V_SHARE", $C11)</t>
        </r>
      </text>
    </comment>
    <comment ref="D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", $C11)</t>
        </r>
      </text>
    </comment>
    <comment ref="D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", $C11)</t>
        </r>
      </text>
    </comment>
    <comment ref="D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BT_EQUIV_NET_PBO", $C11)</t>
        </r>
      </text>
    </comment>
    <comment ref="D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BT_EQUIV_OPER_LEASE", $C11)</t>
        </r>
      </text>
    </comment>
    <comment ref="D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_TOTAL", $C11)</t>
        </r>
      </text>
    </comment>
    <comment ref="D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QUITY_METHOD", $C11)</t>
        </r>
      </text>
    </comment>
    <comment ref="D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AW_INV", $C11)</t>
        </r>
      </text>
    </comment>
    <comment ref="D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WIP_INV", $C11)</t>
        </r>
      </text>
    </comment>
    <comment ref="D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INISHED_INV", $C11)</t>
        </r>
      </text>
    </comment>
    <comment ref="D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AND", $C11)</t>
        </r>
      </text>
    </comment>
    <comment ref="D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UILDINGS", $C11)</t>
        </r>
      </text>
    </comment>
    <comment ref="D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ACHINERY", $C11)</t>
        </r>
      </text>
    </comment>
    <comment ref="D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IP", $C11)</t>
        </r>
      </text>
    </comment>
    <comment ref="D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ULL_TIME", $C11)</t>
        </r>
      </text>
    </comment>
    <comment ref="D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ART_TIME", $C11)</t>
        </r>
      </text>
    </comment>
    <comment ref="D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CF", $C11)</t>
        </r>
      </text>
    </comment>
    <comment ref="D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_SUPPL_CF", $C11)</t>
        </r>
      </text>
    </comment>
    <comment ref="D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W_INTAN_AMORT_CF", $C11)</t>
        </r>
      </text>
    </comment>
    <comment ref="D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_CF", $C11)</t>
        </r>
      </text>
    </comment>
    <comment ref="E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_CF", $C11)</t>
        </r>
      </text>
    </comment>
    <comment ref="E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ASSETS_CF", $C11)</t>
        </r>
      </text>
    </comment>
    <comment ref="E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INVEST_CF", $C11)</t>
        </r>
      </text>
    </comment>
    <comment ref="E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SSET_WRITEDOWN_CF", $C11)</t>
        </r>
      </text>
    </comment>
    <comment ref="E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EQUITY_CF", $C11)</t>
        </r>
      </text>
    </comment>
    <comment ref="E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ROV_BAD_DEBTS_CF", $C11)</t>
        </r>
      </text>
    </comment>
    <comment ref="E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OPER_ACT", $C11)</t>
        </r>
      </text>
    </comment>
    <comment ref="E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AR", $C11)</t>
        </r>
      </text>
    </comment>
    <comment ref="E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INVENTORY", $C11)</t>
        </r>
      </text>
    </comment>
    <comment ref="E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AP", $C11)</t>
        </r>
      </text>
    </comment>
    <comment ref="E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OTHER_NET_OPER_ASSETS", $C11)</t>
        </r>
      </text>
    </comment>
    <comment ref="E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OPER", $C11)</t>
        </r>
      </text>
    </comment>
    <comment ref="E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PEX", $C11)</t>
        </r>
      </text>
    </comment>
    <comment ref="E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ALE_PPE_CF", $C11)</t>
        </r>
      </text>
    </comment>
    <comment ref="E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ACQUIRE_CF", $C11)</t>
        </r>
      </text>
    </comment>
    <comment ref="E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VEST_CF", $C11)</t>
        </r>
      </text>
    </comment>
    <comment ref="E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ALE_INTAN_CF", $C11)</t>
        </r>
      </text>
    </comment>
    <comment ref="E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ST_SECURITY_CF", $C11)</t>
        </r>
      </text>
    </comment>
    <comment ref="E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ST_LOANS_CF", $C11)</t>
        </r>
      </text>
    </comment>
    <comment ref="E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INVEST_ACT_SUPPL", $C11)</t>
        </r>
      </text>
    </comment>
    <comment ref="E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INVEST", $C11)</t>
        </r>
      </text>
    </comment>
    <comment ref="E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DEBT_ISSUED", $C11)</t>
        </r>
      </text>
    </comment>
    <comment ref="E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ISSUED", $C11)</t>
        </r>
      </text>
    </comment>
    <comment ref="E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ISSUED", $C11)</t>
        </r>
      </text>
    </comment>
    <comment ref="E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DEBT_REPAID", $C11)</t>
        </r>
      </text>
    </comment>
    <comment ref="E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REPAID", $C11)</t>
        </r>
      </text>
    </comment>
    <comment ref="F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REPAID", $C11)</t>
        </r>
      </text>
    </comment>
    <comment ref="F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ISSUED", $C11)</t>
        </r>
      </text>
    </comment>
    <comment ref="F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REP", $C11)</t>
        </r>
      </text>
    </comment>
    <comment ref="F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DIV_CF", $C11)</t>
        </r>
      </text>
    </comment>
    <comment ref="F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PREF_DIV_CF", $C11)</t>
        </r>
      </text>
    </comment>
    <comment ref="F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IV_PAID_CF", $C11)</t>
        </r>
      </text>
    </comment>
    <comment ref="F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PECIAL_DIV_CF", $C11)</t>
        </r>
      </text>
    </comment>
    <comment ref="F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FINANCE_ACT_SUPPL", $C11)</t>
        </r>
      </text>
    </comment>
    <comment ref="F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FINAN", $C11)</t>
        </r>
      </text>
    </comment>
    <comment ref="F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X", $C11)</t>
        </r>
      </text>
    </comment>
    <comment ref="F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CHANGE", $C11)</t>
        </r>
      </text>
    </comment>
    <comment ref="F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INTEREST", $C11)</t>
        </r>
      </text>
    </comment>
    <comment ref="F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TAXES", $C11)</t>
        </r>
      </text>
    </comment>
    <comment ref="F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EVERED_FCF", $C11)</t>
        </r>
      </text>
    </comment>
    <comment ref="F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UNLEVERED_FCF", $C11)</t>
        </r>
      </text>
    </comment>
    <comment ref="F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NET_WORKING_CAPITAL", $C11)</t>
        </r>
      </text>
    </comment>
    <comment ref="F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_ISSUED", $C11)</t>
        </r>
      </text>
    </comment>
    <comment ref="F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ILING_CURRENCY", $C11)</t>
        </r>
      </text>
    </comment>
    <comment ref="F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DATE_IS", $C11)</t>
        </r>
      </text>
    </comment>
    <comment ref="F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LENGTH_IS", $C11)</t>
        </r>
      </text>
    </comment>
    <comment ref="F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ARKETCAP", $FT11)</t>
        </r>
      </text>
    </comment>
    <comment ref="F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STOM_BETA", $FT11)</t>
        </r>
      </text>
    </comment>
    <comment ref="F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ETA_5YR", $FT11)</t>
        </r>
      </text>
    </comment>
    <comment ref="F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ETA_2YR", $FT11)</t>
        </r>
      </text>
    </comment>
    <comment ref="F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ETA_1YR", $FT11)</t>
        </r>
      </text>
    </comment>
    <comment ref="G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, "IQ_CUSTOM_BETA", "-104W", FT11, , "^N225", "JPY", "H")</t>
        </r>
      </text>
    </comment>
    <comment ref="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V", $C12)</t>
        </r>
      </text>
    </comment>
    <comment ref="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REV", $C12)</t>
        </r>
      </text>
    </comment>
    <comment ref="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REV", $C12)</t>
        </r>
      </text>
    </comment>
    <comment ref="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GS", $C12)</t>
        </r>
      </text>
    </comment>
    <comment ref="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P", $C12)</t>
        </r>
      </text>
    </comment>
    <comment ref="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GA_SUPPL", $C12)</t>
        </r>
      </text>
    </comment>
    <comment ref="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ROV_BAD_DEBTS", $C12)</t>
        </r>
      </text>
    </comment>
    <comment ref="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D_EXP", $C12)</t>
        </r>
      </text>
    </comment>
    <comment ref="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_SUPPL", $C12)</t>
        </r>
      </text>
    </comment>
    <comment ref="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W_INTAN_AMORT", $C12)</t>
        </r>
      </text>
    </comment>
    <comment ref="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OPER", $C12)</t>
        </r>
      </text>
    </comment>
    <comment ref="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OTHER_OPER", $C12)</t>
        </r>
      </text>
    </comment>
    <comment ref="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PER_INC", $C12)</t>
        </r>
      </text>
    </comment>
    <comment ref="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TEREST_EXP", $C12)</t>
        </r>
      </text>
    </comment>
    <comment ref="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TEREST_INVEST_INC", $C12)</t>
        </r>
      </text>
    </comment>
    <comment ref="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INTEREST_EXP", $C12)</t>
        </r>
      </text>
    </comment>
    <comment ref="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EQUITY", $C12)</t>
        </r>
      </text>
    </comment>
    <comment ref="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CY_GAIN", $C12)</t>
        </r>
      </text>
    </comment>
    <comment ref="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NON_OPER_EXP_SUPPL", $C12)</t>
        </r>
      </text>
    </comment>
    <comment ref="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T_EXCL", $C12)</t>
        </r>
      </text>
    </comment>
    <comment ref="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MPAIRMENT_GW", $C12)</t>
        </r>
      </text>
    </comment>
    <comment ref="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INVEST", $C12)</t>
        </r>
      </text>
    </comment>
    <comment ref="A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ASSETS", $C12)</t>
        </r>
      </text>
    </comment>
    <comment ref="A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SSET_WRITEDOWN", $C12)</t>
        </r>
      </text>
    </comment>
    <comment ref="A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UNUSUAL_SUPPL", $C12)</t>
        </r>
      </text>
    </comment>
    <comment ref="A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T", $C12)</t>
        </r>
      </text>
    </comment>
    <comment ref="A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TAX", $C12)</t>
        </r>
      </text>
    </comment>
    <comment ref="A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ARNING_CO", $C12)</t>
        </r>
      </text>
    </comment>
    <comment ref="A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O", $C12)</t>
        </r>
      </text>
    </comment>
    <comment ref="A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XTRA_ACC_ITEMS", $C12)</t>
        </r>
      </text>
    </comment>
    <comment ref="A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COMPANY", $C12)</t>
        </r>
      </text>
    </comment>
    <comment ref="A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_IS", $C12)</t>
        </r>
      </text>
    </comment>
    <comment ref="A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", $C12)</t>
        </r>
      </text>
    </comment>
    <comment ref="A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REF_DIV_OTHER", $C12)</t>
        </r>
      </text>
    </comment>
    <comment ref="A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ASIC_EPS_INCL", $C12)</t>
        </r>
      </text>
    </comment>
    <comment ref="A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ASIC_EPS_EXCL", $C12)</t>
        </r>
      </text>
    </comment>
    <comment ref="A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ASIC_WEIGHT", $C12)</t>
        </r>
      </text>
    </comment>
    <comment ref="A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LUT_EPS_INCL", $C12)</t>
        </r>
      </text>
    </comment>
    <comment ref="A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LUT_EPS_EXCL", $C12)</t>
        </r>
      </text>
    </comment>
    <comment ref="A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LUT_WEIGHT", $C12)</t>
        </r>
      </text>
    </comment>
    <comment ref="A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V_SHARE", $C12)</t>
        </r>
      </text>
    </comment>
    <comment ref="A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, "IQ_TOTAL_DIV_PAID_CF", $C12)/CIQ($B12, "IQ_NI", $C12)</t>
        </r>
      </text>
    </comment>
    <comment ref="A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", $C12)</t>
        </r>
      </text>
    </comment>
    <comment ref="A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A", $C12)</t>
        </r>
      </text>
    </comment>
    <comment ref="A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", $C12)</t>
        </r>
      </text>
    </comment>
    <comment ref="A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FFECT_TAX_RATE", $C12)/100</t>
        </r>
      </text>
    </comment>
    <comment ref="B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DATE_IS", $C12)</t>
        </r>
      </text>
    </comment>
    <comment ref="B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DVERTISING", $C12)</t>
        </r>
      </text>
    </comment>
    <comment ref="B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ALES_MARKETING", $C12)</t>
        </r>
      </text>
    </comment>
    <comment ref="B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_EXP", $C12)</t>
        </r>
      </text>
    </comment>
    <comment ref="B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D_EXP_FN", $C12)</t>
        </r>
      </text>
    </comment>
    <comment ref="B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RENTAL_EXP", $C12)</t>
        </r>
      </text>
    </comment>
    <comment ref="B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MPUT_OPER_LEASE_INT_EXP", $C12)</t>
        </r>
      </text>
    </comment>
    <comment ref="B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MPUT_OPER_LEASE_DEPR", $C12)</t>
        </r>
      </text>
    </comment>
    <comment ref="B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EQUIV", $C12)</t>
        </r>
      </text>
    </comment>
    <comment ref="B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INVEST", $C12)</t>
        </r>
      </text>
    </comment>
    <comment ref="B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ST_INVEST", $C12)</t>
        </r>
      </text>
    </comment>
    <comment ref="B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R", $C12)</t>
        </r>
      </text>
    </comment>
    <comment ref="B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RECEIV", $C12)</t>
        </r>
      </text>
    </comment>
    <comment ref="B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NTORY", $C12)</t>
        </r>
      </text>
    </comment>
    <comment ref="B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F_TAX_ASSETS_CURRENT", $C12)</t>
        </r>
      </text>
    </comment>
    <comment ref="B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CA_SUPPL", $C12)</t>
        </r>
      </text>
    </comment>
    <comment ref="B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CA", $C12)</t>
        </r>
      </text>
    </comment>
    <comment ref="B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PPE", $C12)</t>
        </r>
      </text>
    </comment>
    <comment ref="B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D", $C12)</t>
        </r>
      </text>
    </comment>
    <comment ref="B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PPE", $C12)</t>
        </r>
      </text>
    </comment>
    <comment ref="B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INVEST", $C12)</t>
        </r>
      </text>
    </comment>
    <comment ref="B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W", $C12)</t>
        </r>
      </text>
    </comment>
    <comment ref="B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INTAN", $C12)</t>
        </r>
      </text>
    </comment>
    <comment ref="C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OANS_RECEIV_LT", $C12)</t>
        </r>
      </text>
    </comment>
    <comment ref="C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F_TAX_ASSETS_LT", $C12)</t>
        </r>
      </text>
    </comment>
    <comment ref="C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LT_ASSETS", $C12)</t>
        </r>
      </text>
    </comment>
    <comment ref="C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ASSETS", $C12)</t>
        </r>
      </text>
    </comment>
    <comment ref="C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P", $C12)</t>
        </r>
      </text>
    </comment>
    <comment ref="C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E", $C12)</t>
        </r>
      </text>
    </comment>
    <comment ref="C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DEBT", $C12)</t>
        </r>
      </text>
    </comment>
    <comment ref="C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T_PORT_DEBT", $C12)</t>
        </r>
      </text>
    </comment>
    <comment ref="C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T_PORT_LEASES", $C12)</t>
        </r>
      </text>
    </comment>
    <comment ref="C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TAX_PAY_CURRENT", $C12)</t>
        </r>
      </text>
    </comment>
    <comment ref="C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CL_SUPPL", $C12)</t>
        </r>
      </text>
    </comment>
    <comment ref="C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CL", $C12)</t>
        </r>
      </text>
    </comment>
    <comment ref="C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", $C12)</t>
        </r>
      </text>
    </comment>
    <comment ref="C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PITAL_LEASES", $C12)</t>
        </r>
      </text>
    </comment>
    <comment ref="C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NSION", $C12)</t>
        </r>
      </text>
    </comment>
    <comment ref="C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F_TAX_LIAB_LT", $C12)</t>
        </r>
      </text>
    </comment>
    <comment ref="C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LIAB_LT", $C12)</t>
        </r>
      </text>
    </comment>
    <comment ref="C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LIAB", $C12)</t>
        </r>
      </text>
    </comment>
    <comment ref="C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", $C12)</t>
        </r>
      </text>
    </comment>
    <comment ref="C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PIC", $C12)</t>
        </r>
      </text>
    </comment>
    <comment ref="C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", $C12)</t>
        </r>
      </text>
    </comment>
    <comment ref="C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REASURY", $C12)</t>
        </r>
      </text>
    </comment>
    <comment ref="C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EQUITY", $C12)</t>
        </r>
      </text>
    </comment>
    <comment ref="C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COMMON_EQUITY", $C12)</t>
        </r>
      </text>
    </comment>
    <comment ref="C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", $C12)</t>
        </r>
      </text>
    </comment>
    <comment ref="D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EQUITY", $C12)</t>
        </r>
      </text>
    </comment>
    <comment ref="D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LIAB_EQUITY", $C12)</t>
        </r>
      </text>
    </comment>
    <comment ref="D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OUTSTANDING_FILING_DATE", $C12)</t>
        </r>
      </text>
    </comment>
    <comment ref="D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OUTSTANDING_BS_DATE", $C12)</t>
        </r>
      </text>
    </comment>
    <comment ref="D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V_SHARE", $C12)</t>
        </r>
      </text>
    </comment>
    <comment ref="D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", $C12)</t>
        </r>
      </text>
    </comment>
    <comment ref="D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", $C12)</t>
        </r>
      </text>
    </comment>
    <comment ref="D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BT_EQUIV_NET_PBO", $C12)</t>
        </r>
      </text>
    </comment>
    <comment ref="D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BT_EQUIV_OPER_LEASE", $C12)</t>
        </r>
      </text>
    </comment>
    <comment ref="D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_TOTAL", $C12)</t>
        </r>
      </text>
    </comment>
    <comment ref="D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QUITY_METHOD", $C12)</t>
        </r>
      </text>
    </comment>
    <comment ref="D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AW_INV", $C12)</t>
        </r>
      </text>
    </comment>
    <comment ref="D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WIP_INV", $C12)</t>
        </r>
      </text>
    </comment>
    <comment ref="D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INISHED_INV", $C12)</t>
        </r>
      </text>
    </comment>
    <comment ref="D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AND", $C12)</t>
        </r>
      </text>
    </comment>
    <comment ref="D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UILDINGS", $C12)</t>
        </r>
      </text>
    </comment>
    <comment ref="D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ACHINERY", $C12)</t>
        </r>
      </text>
    </comment>
    <comment ref="D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IP", $C12)</t>
        </r>
      </text>
    </comment>
    <comment ref="D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ULL_TIME", $C12)</t>
        </r>
      </text>
    </comment>
    <comment ref="D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ART_TIME", $C12)</t>
        </r>
      </text>
    </comment>
    <comment ref="D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CF", $C12)</t>
        </r>
      </text>
    </comment>
    <comment ref="D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_SUPPL_CF", $C12)</t>
        </r>
      </text>
    </comment>
    <comment ref="D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W_INTAN_AMORT_CF", $C12)</t>
        </r>
      </text>
    </comment>
    <comment ref="D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_CF", $C12)</t>
        </r>
      </text>
    </comment>
    <comment ref="E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_CF", $C12)</t>
        </r>
      </text>
    </comment>
    <comment ref="E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ASSETS_CF", $C12)</t>
        </r>
      </text>
    </comment>
    <comment ref="E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INVEST_CF", $C12)</t>
        </r>
      </text>
    </comment>
    <comment ref="E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SSET_WRITEDOWN_CF", $C12)</t>
        </r>
      </text>
    </comment>
    <comment ref="E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EQUITY_CF", $C12)</t>
        </r>
      </text>
    </comment>
    <comment ref="E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ROV_BAD_DEBTS_CF", $C12)</t>
        </r>
      </text>
    </comment>
    <comment ref="E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OPER_ACT", $C12)</t>
        </r>
      </text>
    </comment>
    <comment ref="E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AR", $C12)</t>
        </r>
      </text>
    </comment>
    <comment ref="E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INVENTORY", $C12)</t>
        </r>
      </text>
    </comment>
    <comment ref="E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AP", $C12)</t>
        </r>
      </text>
    </comment>
    <comment ref="E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OTHER_NET_OPER_ASSETS", $C12)</t>
        </r>
      </text>
    </comment>
    <comment ref="E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OPER", $C12)</t>
        </r>
      </text>
    </comment>
    <comment ref="E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PEX", $C12)</t>
        </r>
      </text>
    </comment>
    <comment ref="E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ALE_PPE_CF", $C12)</t>
        </r>
      </text>
    </comment>
    <comment ref="E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ACQUIRE_CF", $C12)</t>
        </r>
      </text>
    </comment>
    <comment ref="E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VEST_CF", $C12)</t>
        </r>
      </text>
    </comment>
    <comment ref="E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ALE_INTAN_CF", $C12)</t>
        </r>
      </text>
    </comment>
    <comment ref="E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ST_SECURITY_CF", $C12)</t>
        </r>
      </text>
    </comment>
    <comment ref="E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ST_LOANS_CF", $C12)</t>
        </r>
      </text>
    </comment>
    <comment ref="E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INVEST_ACT_SUPPL", $C12)</t>
        </r>
      </text>
    </comment>
    <comment ref="E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INVEST", $C12)</t>
        </r>
      </text>
    </comment>
    <comment ref="E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DEBT_ISSUED", $C12)</t>
        </r>
      </text>
    </comment>
    <comment ref="E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ISSUED", $C12)</t>
        </r>
      </text>
    </comment>
    <comment ref="E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ISSUED", $C12)</t>
        </r>
      </text>
    </comment>
    <comment ref="E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DEBT_REPAID", $C12)</t>
        </r>
      </text>
    </comment>
    <comment ref="E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REPAID", $C12)</t>
        </r>
      </text>
    </comment>
    <comment ref="F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REPAID", $C12)</t>
        </r>
      </text>
    </comment>
    <comment ref="F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ISSUED", $C12)</t>
        </r>
      </text>
    </comment>
    <comment ref="F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REP", $C12)</t>
        </r>
      </text>
    </comment>
    <comment ref="F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DIV_CF", $C12)</t>
        </r>
      </text>
    </comment>
    <comment ref="F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PREF_DIV_CF", $C12)</t>
        </r>
      </text>
    </comment>
    <comment ref="F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IV_PAID_CF", $C12)</t>
        </r>
      </text>
    </comment>
    <comment ref="F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PECIAL_DIV_CF", $C12)</t>
        </r>
      </text>
    </comment>
    <comment ref="F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FINANCE_ACT_SUPPL", $C12)</t>
        </r>
      </text>
    </comment>
    <comment ref="F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FINAN", $C12)</t>
        </r>
      </text>
    </comment>
    <comment ref="F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X", $C12)</t>
        </r>
      </text>
    </comment>
    <comment ref="F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CHANGE", $C12)</t>
        </r>
      </text>
    </comment>
    <comment ref="F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INTEREST", $C12)</t>
        </r>
      </text>
    </comment>
    <comment ref="F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TAXES", $C12)</t>
        </r>
      </text>
    </comment>
    <comment ref="F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EVERED_FCF", $C12)</t>
        </r>
      </text>
    </comment>
    <comment ref="F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UNLEVERED_FCF", $C12)</t>
        </r>
      </text>
    </comment>
    <comment ref="F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NET_WORKING_CAPITAL", $C12)</t>
        </r>
      </text>
    </comment>
    <comment ref="F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_ISSUED", $C12)</t>
        </r>
      </text>
    </comment>
    <comment ref="F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ILING_CURRENCY", $C12)</t>
        </r>
      </text>
    </comment>
    <comment ref="F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DATE_IS", $C12)</t>
        </r>
      </text>
    </comment>
    <comment ref="F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LENGTH_IS", $C12)</t>
        </r>
      </text>
    </comment>
    <comment ref="F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ARKETCAP", $FT12)</t>
        </r>
      </text>
    </comment>
    <comment ref="F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STOM_BETA", $FT12)</t>
        </r>
      </text>
    </comment>
    <comment ref="F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ETA_5YR", $FT12)</t>
        </r>
      </text>
    </comment>
    <comment ref="F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ETA_2YR", $FT12)</t>
        </r>
      </text>
    </comment>
    <comment ref="F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ETA_1YR", $FT12)</t>
        </r>
      </text>
    </comment>
    <comment ref="G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, "IQ_CUSTOM_BETA", "-104W", FT12, , "^N225", "JPY", "H")</t>
        </r>
      </text>
    </comment>
    <comment ref="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V", $C13)</t>
        </r>
      </text>
    </comment>
    <comment ref="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REV", $C13)</t>
        </r>
      </text>
    </comment>
    <comment ref="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REV", $C13)</t>
        </r>
      </text>
    </comment>
    <comment ref="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GS", $C13)</t>
        </r>
      </text>
    </comment>
    <comment ref="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P", $C13)</t>
        </r>
      </text>
    </comment>
    <comment ref="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GA_SUPPL", $C13)</t>
        </r>
      </text>
    </comment>
    <comment ref="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ROV_BAD_DEBTS", $C13)</t>
        </r>
      </text>
    </comment>
    <comment ref="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D_EXP", $C13)</t>
        </r>
      </text>
    </comment>
    <comment ref="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_SUPPL", $C13)</t>
        </r>
      </text>
    </comment>
    <comment ref="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W_INTAN_AMORT", $C13)</t>
        </r>
      </text>
    </comment>
    <comment ref="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OPER", $C13)</t>
        </r>
      </text>
    </comment>
    <comment ref="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OTHER_OPER", $C13)</t>
        </r>
      </text>
    </comment>
    <comment ref="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PER_INC", $C13)</t>
        </r>
      </text>
    </comment>
    <comment ref="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TEREST_EXP", $C13)</t>
        </r>
      </text>
    </comment>
    <comment ref="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TEREST_INVEST_INC", $C13)</t>
        </r>
      </text>
    </comment>
    <comment ref="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INTEREST_EXP", $C13)</t>
        </r>
      </text>
    </comment>
    <comment ref="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EQUITY", $C13)</t>
        </r>
      </text>
    </comment>
    <comment ref="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CY_GAIN", $C13)</t>
        </r>
      </text>
    </comment>
    <comment ref="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NON_OPER_EXP_SUPPL", $C13)</t>
        </r>
      </text>
    </comment>
    <comment ref="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T_EXCL", $C13)</t>
        </r>
      </text>
    </comment>
    <comment ref="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MPAIRMENT_GW", $C13)</t>
        </r>
      </text>
    </comment>
    <comment ref="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INVEST", $C13)</t>
        </r>
      </text>
    </comment>
    <comment ref="A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ASSETS", $C13)</t>
        </r>
      </text>
    </comment>
    <comment ref="A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SSET_WRITEDOWN", $C13)</t>
        </r>
      </text>
    </comment>
    <comment ref="A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UNUSUAL_SUPPL", $C13)</t>
        </r>
      </text>
    </comment>
    <comment ref="A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T", $C13)</t>
        </r>
      </text>
    </comment>
    <comment ref="A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TAX", $C13)</t>
        </r>
      </text>
    </comment>
    <comment ref="A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ARNING_CO", $C13)</t>
        </r>
      </text>
    </comment>
    <comment ref="A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O", $C13)</t>
        </r>
      </text>
    </comment>
    <comment ref="A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XTRA_ACC_ITEMS", $C13)</t>
        </r>
      </text>
    </comment>
    <comment ref="A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COMPANY", $C13)</t>
        </r>
      </text>
    </comment>
    <comment ref="A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_IS", $C13)</t>
        </r>
      </text>
    </comment>
    <comment ref="A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", $C13)</t>
        </r>
      </text>
    </comment>
    <comment ref="A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REF_DIV_OTHER", $C13)</t>
        </r>
      </text>
    </comment>
    <comment ref="A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ASIC_EPS_INCL", $C13)</t>
        </r>
      </text>
    </comment>
    <comment ref="A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ASIC_EPS_EXCL", $C13)</t>
        </r>
      </text>
    </comment>
    <comment ref="A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ASIC_WEIGHT", $C13)</t>
        </r>
      </text>
    </comment>
    <comment ref="A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LUT_EPS_INCL", $C13)</t>
        </r>
      </text>
    </comment>
    <comment ref="A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LUT_EPS_EXCL", $C13)</t>
        </r>
      </text>
    </comment>
    <comment ref="A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LUT_WEIGHT", $C13)</t>
        </r>
      </text>
    </comment>
    <comment ref="A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V_SHARE", $C13)</t>
        </r>
      </text>
    </comment>
    <comment ref="A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, "IQ_TOTAL_DIV_PAID_CF", $C13)/CIQ($B13, "IQ_NI", $C13)</t>
        </r>
      </text>
    </comment>
    <comment ref="A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", $C13)</t>
        </r>
      </text>
    </comment>
    <comment ref="A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A", $C13)</t>
        </r>
      </text>
    </comment>
    <comment ref="A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", $C13)</t>
        </r>
      </text>
    </comment>
    <comment ref="A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FFECT_TAX_RATE", $C13)/100</t>
        </r>
      </text>
    </comment>
    <comment ref="B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DATE_IS", $C13)</t>
        </r>
      </text>
    </comment>
    <comment ref="B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DVERTISING", $C13)</t>
        </r>
      </text>
    </comment>
    <comment ref="B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ALES_MARKETING", $C13)</t>
        </r>
      </text>
    </comment>
    <comment ref="B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_EXP", $C13)</t>
        </r>
      </text>
    </comment>
    <comment ref="B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D_EXP_FN", $C13)</t>
        </r>
      </text>
    </comment>
    <comment ref="B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RENTAL_EXP", $C13)</t>
        </r>
      </text>
    </comment>
    <comment ref="B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MPUT_OPER_LEASE_INT_EXP", $C13)</t>
        </r>
      </text>
    </comment>
    <comment ref="B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MPUT_OPER_LEASE_DEPR", $C13)</t>
        </r>
      </text>
    </comment>
    <comment ref="B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EQUIV", $C13)</t>
        </r>
      </text>
    </comment>
    <comment ref="B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INVEST", $C13)</t>
        </r>
      </text>
    </comment>
    <comment ref="B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ST_INVEST", $C13)</t>
        </r>
      </text>
    </comment>
    <comment ref="B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R", $C13)</t>
        </r>
      </text>
    </comment>
    <comment ref="B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RECEIV", $C13)</t>
        </r>
      </text>
    </comment>
    <comment ref="B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NTORY", $C13)</t>
        </r>
      </text>
    </comment>
    <comment ref="B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F_TAX_ASSETS_CURRENT", $C13)</t>
        </r>
      </text>
    </comment>
    <comment ref="B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CA_SUPPL", $C13)</t>
        </r>
      </text>
    </comment>
    <comment ref="B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CA", $C13)</t>
        </r>
      </text>
    </comment>
    <comment ref="B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PPE", $C13)</t>
        </r>
      </text>
    </comment>
    <comment ref="B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D", $C13)</t>
        </r>
      </text>
    </comment>
    <comment ref="B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PPE", $C13)</t>
        </r>
      </text>
    </comment>
    <comment ref="B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INVEST", $C13)</t>
        </r>
      </text>
    </comment>
    <comment ref="B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W", $C13)</t>
        </r>
      </text>
    </comment>
    <comment ref="B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INTAN", $C13)</t>
        </r>
      </text>
    </comment>
    <comment ref="C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OANS_RECEIV_LT", $C13)</t>
        </r>
      </text>
    </comment>
    <comment ref="C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F_TAX_ASSETS_LT", $C13)</t>
        </r>
      </text>
    </comment>
    <comment ref="C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LT_ASSETS", $C13)</t>
        </r>
      </text>
    </comment>
    <comment ref="C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ASSETS", $C13)</t>
        </r>
      </text>
    </comment>
    <comment ref="C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P", $C13)</t>
        </r>
      </text>
    </comment>
    <comment ref="C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E", $C13)</t>
        </r>
      </text>
    </comment>
    <comment ref="C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DEBT", $C13)</t>
        </r>
      </text>
    </comment>
    <comment ref="C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T_PORT_DEBT", $C13)</t>
        </r>
      </text>
    </comment>
    <comment ref="C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T_PORT_LEASES", $C13)</t>
        </r>
      </text>
    </comment>
    <comment ref="C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TAX_PAY_CURRENT", $C13)</t>
        </r>
      </text>
    </comment>
    <comment ref="C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CL_SUPPL", $C13)</t>
        </r>
      </text>
    </comment>
    <comment ref="C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CL", $C13)</t>
        </r>
      </text>
    </comment>
    <comment ref="C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", $C13)</t>
        </r>
      </text>
    </comment>
    <comment ref="C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PITAL_LEASES", $C13)</t>
        </r>
      </text>
    </comment>
    <comment ref="C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NSION", $C13)</t>
        </r>
      </text>
    </comment>
    <comment ref="C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F_TAX_LIAB_LT", $C13)</t>
        </r>
      </text>
    </comment>
    <comment ref="C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LIAB_LT", $C13)</t>
        </r>
      </text>
    </comment>
    <comment ref="C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LIAB", $C13)</t>
        </r>
      </text>
    </comment>
    <comment ref="C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", $C13)</t>
        </r>
      </text>
    </comment>
    <comment ref="C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PIC", $C13)</t>
        </r>
      </text>
    </comment>
    <comment ref="C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", $C13)</t>
        </r>
      </text>
    </comment>
    <comment ref="C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REASURY", $C13)</t>
        </r>
      </text>
    </comment>
    <comment ref="C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EQUITY", $C13)</t>
        </r>
      </text>
    </comment>
    <comment ref="C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COMMON_EQUITY", $C13)</t>
        </r>
      </text>
    </comment>
    <comment ref="C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", $C13)</t>
        </r>
      </text>
    </comment>
    <comment ref="D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EQUITY", $C13)</t>
        </r>
      </text>
    </comment>
    <comment ref="D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LIAB_EQUITY", $C13)</t>
        </r>
      </text>
    </comment>
    <comment ref="D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OUTSTANDING_FILING_DATE", $C13)</t>
        </r>
      </text>
    </comment>
    <comment ref="D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OUTSTANDING_BS_DATE", $C13)</t>
        </r>
      </text>
    </comment>
    <comment ref="D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V_SHARE", $C13)</t>
        </r>
      </text>
    </comment>
    <comment ref="D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", $C13)</t>
        </r>
      </text>
    </comment>
    <comment ref="D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", $C13)</t>
        </r>
      </text>
    </comment>
    <comment ref="D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BT_EQUIV_NET_PBO", $C13)</t>
        </r>
      </text>
    </comment>
    <comment ref="D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BT_EQUIV_OPER_LEASE", $C13)</t>
        </r>
      </text>
    </comment>
    <comment ref="D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_TOTAL", $C13)</t>
        </r>
      </text>
    </comment>
    <comment ref="D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QUITY_METHOD", $C13)</t>
        </r>
      </text>
    </comment>
    <comment ref="D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AW_INV", $C13)</t>
        </r>
      </text>
    </comment>
    <comment ref="D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WIP_INV", $C13)</t>
        </r>
      </text>
    </comment>
    <comment ref="D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INISHED_INV", $C13)</t>
        </r>
      </text>
    </comment>
    <comment ref="D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AND", $C13)</t>
        </r>
      </text>
    </comment>
    <comment ref="D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UILDINGS", $C13)</t>
        </r>
      </text>
    </comment>
    <comment ref="D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ACHINERY", $C13)</t>
        </r>
      </text>
    </comment>
    <comment ref="D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IP", $C13)</t>
        </r>
      </text>
    </comment>
    <comment ref="D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ULL_TIME", $C13)</t>
        </r>
      </text>
    </comment>
    <comment ref="D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ART_TIME", $C13)</t>
        </r>
      </text>
    </comment>
    <comment ref="D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CF", $C13)</t>
        </r>
      </text>
    </comment>
    <comment ref="D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_SUPPL_CF", $C13)</t>
        </r>
      </text>
    </comment>
    <comment ref="D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W_INTAN_AMORT_CF", $C13)</t>
        </r>
      </text>
    </comment>
    <comment ref="D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_CF", $C13)</t>
        </r>
      </text>
    </comment>
    <comment ref="E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_CF", $C13)</t>
        </r>
      </text>
    </comment>
    <comment ref="E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ASSETS_CF", $C13)</t>
        </r>
      </text>
    </comment>
    <comment ref="E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INVEST_CF", $C13)</t>
        </r>
      </text>
    </comment>
    <comment ref="E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SSET_WRITEDOWN_CF", $C13)</t>
        </r>
      </text>
    </comment>
    <comment ref="E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EQUITY_CF", $C13)</t>
        </r>
      </text>
    </comment>
    <comment ref="E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ROV_BAD_DEBTS_CF", $C13)</t>
        </r>
      </text>
    </comment>
    <comment ref="E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OPER_ACT", $C13)</t>
        </r>
      </text>
    </comment>
    <comment ref="E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AR", $C13)</t>
        </r>
      </text>
    </comment>
    <comment ref="E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INVENTORY", $C13)</t>
        </r>
      </text>
    </comment>
    <comment ref="E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AP", $C13)</t>
        </r>
      </text>
    </comment>
    <comment ref="E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OTHER_NET_OPER_ASSETS", $C13)</t>
        </r>
      </text>
    </comment>
    <comment ref="E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OPER", $C13)</t>
        </r>
      </text>
    </comment>
    <comment ref="E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PEX", $C13)</t>
        </r>
      </text>
    </comment>
    <comment ref="E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ALE_PPE_CF", $C13)</t>
        </r>
      </text>
    </comment>
    <comment ref="E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ACQUIRE_CF", $C13)</t>
        </r>
      </text>
    </comment>
    <comment ref="E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VEST_CF", $C13)</t>
        </r>
      </text>
    </comment>
    <comment ref="E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ALE_INTAN_CF", $C13)</t>
        </r>
      </text>
    </comment>
    <comment ref="E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ST_SECURITY_CF", $C13)</t>
        </r>
      </text>
    </comment>
    <comment ref="E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ST_LOANS_CF", $C13)</t>
        </r>
      </text>
    </comment>
    <comment ref="E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INVEST_ACT_SUPPL", $C13)</t>
        </r>
      </text>
    </comment>
    <comment ref="E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INVEST", $C13)</t>
        </r>
      </text>
    </comment>
    <comment ref="E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DEBT_ISSUED", $C13)</t>
        </r>
      </text>
    </comment>
    <comment ref="E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ISSUED", $C13)</t>
        </r>
      </text>
    </comment>
    <comment ref="E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ISSUED", $C13)</t>
        </r>
      </text>
    </comment>
    <comment ref="E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DEBT_REPAID", $C13)</t>
        </r>
      </text>
    </comment>
    <comment ref="E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REPAID", $C13)</t>
        </r>
      </text>
    </comment>
    <comment ref="F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REPAID", $C13)</t>
        </r>
      </text>
    </comment>
    <comment ref="F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ISSUED", $C13)</t>
        </r>
      </text>
    </comment>
    <comment ref="F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REP", $C13)</t>
        </r>
      </text>
    </comment>
    <comment ref="F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DIV_CF", $C13)</t>
        </r>
      </text>
    </comment>
    <comment ref="F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PREF_DIV_CF", $C13)</t>
        </r>
      </text>
    </comment>
    <comment ref="F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IV_PAID_CF", $C13)</t>
        </r>
      </text>
    </comment>
    <comment ref="F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PECIAL_DIV_CF", $C13)</t>
        </r>
      </text>
    </comment>
    <comment ref="F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FINANCE_ACT_SUPPL", $C13)</t>
        </r>
      </text>
    </comment>
    <comment ref="F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FINAN", $C13)</t>
        </r>
      </text>
    </comment>
    <comment ref="F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X", $C13)</t>
        </r>
      </text>
    </comment>
    <comment ref="F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CHANGE", $C13)</t>
        </r>
      </text>
    </comment>
    <comment ref="F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INTEREST", $C13)</t>
        </r>
      </text>
    </comment>
    <comment ref="F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TAXES", $C13)</t>
        </r>
      </text>
    </comment>
    <comment ref="F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EVERED_FCF", $C13)</t>
        </r>
      </text>
    </comment>
    <comment ref="F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UNLEVERED_FCF", $C13)</t>
        </r>
      </text>
    </comment>
    <comment ref="F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NET_WORKING_CAPITAL", $C13)</t>
        </r>
      </text>
    </comment>
    <comment ref="F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_ISSUED", $C13)</t>
        </r>
      </text>
    </comment>
    <comment ref="F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ILING_CURRENCY", $C13)</t>
        </r>
      </text>
    </comment>
    <comment ref="F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DATE_IS", $C13)</t>
        </r>
      </text>
    </comment>
    <comment ref="F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LENGTH_IS", $C13)</t>
        </r>
      </text>
    </comment>
    <comment ref="F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ARKETCAP", $FT13)</t>
        </r>
      </text>
    </comment>
    <comment ref="F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STOM_BETA", $FT13)</t>
        </r>
      </text>
    </comment>
    <comment ref="F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ETA_5YR", $FT13)</t>
        </r>
      </text>
    </comment>
    <comment ref="F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ETA_2YR", $FT13)</t>
        </r>
      </text>
    </comment>
    <comment ref="F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ETA_1YR", $FT13)</t>
        </r>
      </text>
    </comment>
    <comment ref="G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, "IQ_CUSTOM_BETA", "-104W", FT13, , "^N225", "JPY", "H")</t>
        </r>
      </text>
    </comment>
    <comment ref="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V", $C14)</t>
        </r>
      </text>
    </comment>
    <comment ref="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REV", $C14)</t>
        </r>
      </text>
    </comment>
    <comment ref="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REV", $C14)</t>
        </r>
      </text>
    </comment>
    <comment ref="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GS", $C14)</t>
        </r>
      </text>
    </comment>
    <comment ref="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P", $C14)</t>
        </r>
      </text>
    </comment>
    <comment ref="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GA_SUPPL", $C14)</t>
        </r>
      </text>
    </comment>
    <comment ref="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ROV_BAD_DEBTS", $C14)</t>
        </r>
      </text>
    </comment>
    <comment ref="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D_EXP", $C14)</t>
        </r>
      </text>
    </comment>
    <comment ref="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_SUPPL", $C14)</t>
        </r>
      </text>
    </comment>
    <comment ref="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W_INTAN_AMORT", $C14)</t>
        </r>
      </text>
    </comment>
    <comment ref="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OPER", $C14)</t>
        </r>
      </text>
    </comment>
    <comment ref="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OTHER_OPER", $C14)</t>
        </r>
      </text>
    </comment>
    <comment ref="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PER_INC", $C14)</t>
        </r>
      </text>
    </comment>
    <comment ref="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TEREST_EXP", $C14)</t>
        </r>
      </text>
    </comment>
    <comment ref="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TEREST_INVEST_INC", $C14)</t>
        </r>
      </text>
    </comment>
    <comment ref="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INTEREST_EXP", $C14)</t>
        </r>
      </text>
    </comment>
    <comment ref="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EQUITY", $C14)</t>
        </r>
      </text>
    </comment>
    <comment ref="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CY_GAIN", $C14)</t>
        </r>
      </text>
    </comment>
    <comment ref="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NON_OPER_EXP_SUPPL", $C14)</t>
        </r>
      </text>
    </comment>
    <comment ref="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T_EXCL", $C14)</t>
        </r>
      </text>
    </comment>
    <comment ref="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MPAIRMENT_GW", $C14)</t>
        </r>
      </text>
    </comment>
    <comment ref="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INVEST", $C14)</t>
        </r>
      </text>
    </comment>
    <comment ref="A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ASSETS", $C14)</t>
        </r>
      </text>
    </comment>
    <comment ref="A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SSET_WRITEDOWN", $C14)</t>
        </r>
      </text>
    </comment>
    <comment ref="A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UNUSUAL_SUPPL", $C14)</t>
        </r>
      </text>
    </comment>
    <comment ref="A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T", $C14)</t>
        </r>
      </text>
    </comment>
    <comment ref="A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TAX", $C14)</t>
        </r>
      </text>
    </comment>
    <comment ref="A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ARNING_CO", $C14)</t>
        </r>
      </text>
    </comment>
    <comment ref="A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O", $C14)</t>
        </r>
      </text>
    </comment>
    <comment ref="A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XTRA_ACC_ITEMS", $C14)</t>
        </r>
      </text>
    </comment>
    <comment ref="A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COMPANY", $C14)</t>
        </r>
      </text>
    </comment>
    <comment ref="A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_IS", $C14)</t>
        </r>
      </text>
    </comment>
    <comment ref="A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", $C14)</t>
        </r>
      </text>
    </comment>
    <comment ref="A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REF_DIV_OTHER", $C14)</t>
        </r>
      </text>
    </comment>
    <comment ref="A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ASIC_EPS_INCL", $C14)</t>
        </r>
      </text>
    </comment>
    <comment ref="A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ASIC_EPS_EXCL", $C14)</t>
        </r>
      </text>
    </comment>
    <comment ref="A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ASIC_WEIGHT", $C14)</t>
        </r>
      </text>
    </comment>
    <comment ref="A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LUT_EPS_INCL", $C14)</t>
        </r>
      </text>
    </comment>
    <comment ref="A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LUT_EPS_EXCL", $C14)</t>
        </r>
      </text>
    </comment>
    <comment ref="A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LUT_WEIGHT", $C14)</t>
        </r>
      </text>
    </comment>
    <comment ref="A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V_SHARE", $C14)</t>
        </r>
      </text>
    </comment>
    <comment ref="A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, "IQ_TOTAL_DIV_PAID_CF", $C14)/CIQ($B14, "IQ_NI", $C14)</t>
        </r>
      </text>
    </comment>
    <comment ref="A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", $C14)</t>
        </r>
      </text>
    </comment>
    <comment ref="A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A", $C14)</t>
        </r>
      </text>
    </comment>
    <comment ref="A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", $C14)</t>
        </r>
      </text>
    </comment>
    <comment ref="A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FFECT_TAX_RATE", $C14)/100</t>
        </r>
      </text>
    </comment>
    <comment ref="B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RIODDATE_IS", $C14)</t>
        </r>
      </text>
    </comment>
    <comment ref="B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DVERTISING", $C14)</t>
        </r>
      </text>
    </comment>
    <comment ref="B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ALES_MARKETING", $C14)</t>
        </r>
      </text>
    </comment>
    <comment ref="B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_EXP", $C14)</t>
        </r>
      </text>
    </comment>
    <comment ref="B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D_EXP_FN", $C14)</t>
        </r>
      </text>
    </comment>
    <comment ref="B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RENTAL_EXP", $C14)</t>
        </r>
      </text>
    </comment>
    <comment ref="B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MPUT_OPER_LEASE_INT_EXP", $C14)</t>
        </r>
      </text>
    </comment>
    <comment ref="B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MPUT_OPER_LEASE_DEPR", $C14)</t>
        </r>
      </text>
    </comment>
    <comment ref="B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EQUIV", $C14)</t>
        </r>
      </text>
    </comment>
    <comment ref="B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INVEST", $C14)</t>
        </r>
      </text>
    </comment>
    <comment ref="B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ST_INVEST", $C14)</t>
        </r>
      </text>
    </comment>
    <comment ref="B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R", $C14)</t>
        </r>
      </text>
    </comment>
    <comment ref="B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RECEIV", $C14)</t>
        </r>
      </text>
    </comment>
    <comment ref="B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NTORY", $C14)</t>
        </r>
      </text>
    </comment>
    <comment ref="B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F_TAX_ASSETS_CURRENT", $C14)</t>
        </r>
      </text>
    </comment>
    <comment ref="B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CA_SUPPL", $C14)</t>
        </r>
      </text>
    </comment>
    <comment ref="B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CA", $C14)</t>
        </r>
      </text>
    </comment>
    <comment ref="B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PPE", $C14)</t>
        </r>
      </text>
    </comment>
    <comment ref="B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D", $C14)</t>
        </r>
      </text>
    </comment>
    <comment ref="B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PPE", $C14)</t>
        </r>
      </text>
    </comment>
    <comment ref="B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INVEST", $C14)</t>
        </r>
      </text>
    </comment>
    <comment ref="B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W", $C14)</t>
        </r>
      </text>
    </comment>
    <comment ref="B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INTAN", $C14)</t>
        </r>
      </text>
    </comment>
    <comment ref="C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OANS_RECEIV_LT", $C14)</t>
        </r>
      </text>
    </comment>
    <comment ref="C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F_TAX_ASSETS_LT", $C14)</t>
        </r>
      </text>
    </comment>
    <comment ref="C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LT_ASSETS", $C14)</t>
        </r>
      </text>
    </comment>
    <comment ref="C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ASSETS", $C14)</t>
        </r>
      </text>
    </comment>
    <comment ref="C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P", $C14)</t>
        </r>
      </text>
    </comment>
    <comment ref="C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E", $C14)</t>
        </r>
      </text>
    </comment>
    <comment ref="C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DEBT", $C14)</t>
        </r>
      </text>
    </comment>
    <comment ref="C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T_PORT_DEBT", $C14)</t>
        </r>
      </text>
    </comment>
    <comment ref="C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T_PORT_LEASES", $C14)</t>
        </r>
      </text>
    </comment>
    <comment ref="C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TAX_PAY_CURRENT", $C14)</t>
        </r>
      </text>
    </comment>
    <comment ref="C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CL_SUPPL", $C14)</t>
        </r>
      </text>
    </comment>
    <comment ref="C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CL", $C14)</t>
        </r>
      </text>
    </comment>
    <comment ref="C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", $C14)</t>
        </r>
      </text>
    </comment>
    <comment ref="C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PITAL_LEASES", $C14)</t>
        </r>
      </text>
    </comment>
    <comment ref="C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NSION", $C14)</t>
        </r>
      </text>
    </comment>
    <comment ref="C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F_TAX_LIAB_LT", $C14)</t>
        </r>
      </text>
    </comment>
    <comment ref="C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LIAB_LT", $C14)</t>
        </r>
      </text>
    </comment>
    <comment ref="C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LIAB", $C14)</t>
        </r>
      </text>
    </comment>
    <comment ref="C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", $C14)</t>
        </r>
      </text>
    </comment>
    <comment ref="C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PIC", $C14)</t>
        </r>
      </text>
    </comment>
    <comment ref="C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", $C14)</t>
        </r>
      </text>
    </comment>
    <comment ref="C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REASURY", $C14)</t>
        </r>
      </text>
    </comment>
    <comment ref="C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EQUITY", $C14)</t>
        </r>
      </text>
    </comment>
    <comment ref="C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COMMON_EQUITY", $C14)</t>
        </r>
      </text>
    </comment>
    <comment ref="C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", $C14)</t>
        </r>
      </text>
    </comment>
    <comment ref="D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EQUITY", $C14)</t>
        </r>
      </text>
    </comment>
    <comment ref="D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LIAB_EQUITY", $C14)</t>
        </r>
      </text>
    </comment>
    <comment ref="D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OUTSTANDING_FILING_DATE", $C14)</t>
        </r>
      </text>
    </comment>
    <comment ref="D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OUTSTANDING_BS_DATE", $C14)</t>
        </r>
      </text>
    </comment>
    <comment ref="D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V_SHARE", $C14)</t>
        </r>
      </text>
    </comment>
    <comment ref="D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", $C14)</t>
        </r>
      </text>
    </comment>
    <comment ref="D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", $C14)</t>
        </r>
      </text>
    </comment>
    <comment ref="D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BT_EQUIV_NET_PBO", $C14)</t>
        </r>
      </text>
    </comment>
    <comment ref="D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BT_EQUIV_OPER_LEASE", $C14)</t>
        </r>
      </text>
    </comment>
    <comment ref="D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_TOTAL", $C14)</t>
        </r>
      </text>
    </comment>
    <comment ref="D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QUITY_METHOD", $C14)</t>
        </r>
      </text>
    </comment>
    <comment ref="D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AW_INV", $C14)</t>
        </r>
      </text>
    </comment>
    <comment ref="D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WIP_INV", $C14)</t>
        </r>
      </text>
    </comment>
    <comment ref="D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INISHED_INV", $C14)</t>
        </r>
      </text>
    </comment>
    <comment ref="D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AND", $C14)</t>
        </r>
      </text>
    </comment>
    <comment ref="D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UILDINGS", $C14)</t>
        </r>
      </text>
    </comment>
    <comment ref="D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ACHINERY", $C14)</t>
        </r>
      </text>
    </comment>
    <comment ref="D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IP", $C14)</t>
        </r>
      </text>
    </comment>
    <comment ref="D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ULL_TIME", $C14)</t>
        </r>
      </text>
    </comment>
    <comment ref="D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ART_TIME", $C14)</t>
        </r>
      </text>
    </comment>
    <comment ref="D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CF", $C14)</t>
        </r>
      </text>
    </comment>
    <comment ref="D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_SUPPL_CF", $C14)</t>
        </r>
      </text>
    </comment>
    <comment ref="D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W_INTAN_AMORT_CF", $C14)</t>
        </r>
      </text>
    </comment>
    <comment ref="D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_CF", $C14)</t>
        </r>
      </text>
    </comment>
    <comment ref="E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_CF", $C14)</t>
        </r>
      </text>
    </comment>
    <comment ref="E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ASSETS_CF", $C14)</t>
        </r>
      </text>
    </comment>
    <comment ref="E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INVEST_CF", $C14)</t>
        </r>
      </text>
    </comment>
    <comment ref="E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SSET_WRITEDOWN_CF", $C14)</t>
        </r>
      </text>
    </comment>
    <comment ref="E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EQUITY_CF", $C14)</t>
        </r>
      </text>
    </comment>
    <comment ref="E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ROV_BAD_DEBTS_CF", $C14)</t>
        </r>
      </text>
    </comment>
    <comment ref="E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OPER_ACT", $C14)</t>
        </r>
      </text>
    </comment>
    <comment ref="E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AR", $C14)</t>
        </r>
      </text>
    </comment>
    <comment ref="E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INVENTORY", $C14)</t>
        </r>
      </text>
    </comment>
    <comment ref="E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AP", $C14)</t>
        </r>
      </text>
    </comment>
    <comment ref="E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OTHER_NET_OPER_ASSETS", $C14)</t>
        </r>
      </text>
    </comment>
    <comment ref="E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OPER", $C14)</t>
        </r>
      </text>
    </comment>
    <comment ref="E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PEX", $C14)</t>
        </r>
      </text>
    </comment>
    <comment ref="E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ALE_PPE_CF", $C14)</t>
        </r>
      </text>
    </comment>
    <comment ref="E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ACQUIRE_CF", $C14)</t>
        </r>
      </text>
    </comment>
    <comment ref="E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VEST_CF", $C14)</t>
        </r>
      </text>
    </comment>
    <comment ref="E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ALE_INTAN_CF", $C14)</t>
        </r>
      </text>
    </comment>
    <comment ref="E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ST_SECURITY_CF", $C14)</t>
        </r>
      </text>
    </comment>
    <comment ref="E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ST_LOANS_CF", $C14)</t>
        </r>
      </text>
    </comment>
    <comment ref="E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INVEST_ACT_SUPPL", $C14)</t>
        </r>
      </text>
    </comment>
    <comment ref="E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INVEST", $C14)</t>
        </r>
      </text>
    </comment>
    <comment ref="E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DEBT_ISSUED", $C14)</t>
        </r>
      </text>
    </comment>
    <comment ref="E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ISSUED", $C14)</t>
        </r>
      </text>
    </comment>
    <comment ref="E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ISSUED", $C14)</t>
        </r>
      </text>
    </comment>
    <comment ref="E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DEBT_REPAID", $C14)</t>
        </r>
      </text>
    </comment>
    <comment ref="E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REPAID", $C14)</t>
        </r>
      </text>
    </comment>
    <comment ref="F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REPAID", $C14)</t>
        </r>
      </text>
    </comment>
    <comment ref="F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ISSUED", $C14)</t>
        </r>
      </text>
    </comment>
    <comment ref="F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REP", $C14)</t>
        </r>
      </text>
    </comment>
    <comment ref="F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DIV_CF", $C14)</t>
        </r>
      </text>
    </comment>
    <comment ref="F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PREF_DIV_CF", $C14)</t>
        </r>
      </text>
    </comment>
    <comment ref="F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IV_PAID_CF", $C14)</t>
        </r>
      </text>
    </comment>
    <comment ref="F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PECIAL_DIV_CF", $C14)</t>
        </r>
      </text>
    </comment>
    <comment ref="F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FINANCE_ACT_SUPPL", $C14)</t>
        </r>
      </text>
    </comment>
    <comment ref="F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FINAN", $C14)</t>
        </r>
      </text>
    </comment>
    <comment ref="F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X", $C14)</t>
        </r>
      </text>
    </comment>
    <comment ref="F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CHANGE", $C14)</t>
        </r>
      </text>
    </comment>
    <comment ref="F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INTEREST", $C14)</t>
        </r>
      </text>
    </comment>
    <comment ref="F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TAXES", $C14)</t>
        </r>
      </text>
    </comment>
    <comment ref="F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EVERED_FCF", $C14)</t>
        </r>
      </text>
    </comment>
    <comment ref="F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UNLEVERED_FCF", $C14)</t>
        </r>
      </text>
    </comment>
    <comment ref="F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NET_WORKING_CAPITAL", $C14)</t>
        </r>
      </text>
    </comment>
    <comment ref="F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_ISSUED", $C14)</t>
        </r>
      </text>
    </comment>
    <comment ref="F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ILING_CURRENCY", $C14)</t>
        </r>
      </text>
    </comment>
    <comment ref="F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RIODDATE_IS", $C14)</t>
        </r>
      </text>
    </comment>
    <comment ref="F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RIODLENGTH_IS", $C14)</t>
        </r>
      </text>
    </comment>
    <comment ref="F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ARKETCAP", $FT14)</t>
        </r>
      </text>
    </comment>
    <comment ref="F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STOM_BETA", $FT14)</t>
        </r>
      </text>
    </comment>
    <comment ref="F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ETA_5YR", $FT14)</t>
        </r>
      </text>
    </comment>
    <comment ref="F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ETA_2YR", $FT14)</t>
        </r>
      </text>
    </comment>
    <comment ref="F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ETA_1YR", $FT14)</t>
        </r>
      </text>
    </comment>
    <comment ref="G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, "IQ_CUSTOM_BETA", "-104W", FT14, , "^N225", "JPY", "H")</t>
        </r>
      </text>
    </comment>
    <comment ref="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V", $C15)</t>
        </r>
      </text>
    </comment>
    <comment ref="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REV", $C15)</t>
        </r>
      </text>
    </comment>
    <comment ref="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REV", $C15)</t>
        </r>
      </text>
    </comment>
    <comment ref="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GS", $C15)</t>
        </r>
      </text>
    </comment>
    <comment ref="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P", $C15)</t>
        </r>
      </text>
    </comment>
    <comment ref="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GA_SUPPL", $C15)</t>
        </r>
      </text>
    </comment>
    <comment ref="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ROV_BAD_DEBTS", $C15)</t>
        </r>
      </text>
    </comment>
    <comment ref="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D_EXP", $C15)</t>
        </r>
      </text>
    </comment>
    <comment ref="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_SUPPL", $C15)</t>
        </r>
      </text>
    </comment>
    <comment ref="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W_INTAN_AMORT", $C15)</t>
        </r>
      </text>
    </comment>
    <comment ref="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OPER", $C15)</t>
        </r>
      </text>
    </comment>
    <comment ref="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OTHER_OPER", $C15)</t>
        </r>
      </text>
    </comment>
    <comment ref="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PER_INC", $C15)</t>
        </r>
      </text>
    </comment>
    <comment ref="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TEREST_EXP", $C15)</t>
        </r>
      </text>
    </comment>
    <comment ref="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TEREST_INVEST_INC", $C15)</t>
        </r>
      </text>
    </comment>
    <comment ref="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INTEREST_EXP", $C15)</t>
        </r>
      </text>
    </comment>
    <comment ref="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EQUITY", $C15)</t>
        </r>
      </text>
    </comment>
    <comment ref="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CY_GAIN", $C15)</t>
        </r>
      </text>
    </comment>
    <comment ref="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NON_OPER_EXP_SUPPL", $C15)</t>
        </r>
      </text>
    </comment>
    <comment ref="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T_EXCL", $C15)</t>
        </r>
      </text>
    </comment>
    <comment ref="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MPAIRMENT_GW", $C15)</t>
        </r>
      </text>
    </comment>
    <comment ref="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INVEST", $C15)</t>
        </r>
      </text>
    </comment>
    <comment ref="A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ASSETS", $C15)</t>
        </r>
      </text>
    </comment>
    <comment ref="A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SSET_WRITEDOWN", $C15)</t>
        </r>
      </text>
    </comment>
    <comment ref="A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UNUSUAL_SUPPL", $C15)</t>
        </r>
      </text>
    </comment>
    <comment ref="A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T", $C15)</t>
        </r>
      </text>
    </comment>
    <comment ref="A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TAX", $C15)</t>
        </r>
      </text>
    </comment>
    <comment ref="A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ARNING_CO", $C15)</t>
        </r>
      </text>
    </comment>
    <comment ref="A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O", $C15)</t>
        </r>
      </text>
    </comment>
    <comment ref="A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XTRA_ACC_ITEMS", $C15)</t>
        </r>
      </text>
    </comment>
    <comment ref="A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COMPANY", $C15)</t>
        </r>
      </text>
    </comment>
    <comment ref="A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_IS", $C15)</t>
        </r>
      </text>
    </comment>
    <comment ref="A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", $C15)</t>
        </r>
      </text>
    </comment>
    <comment ref="A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REF_DIV_OTHER", $C15)</t>
        </r>
      </text>
    </comment>
    <comment ref="A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ASIC_EPS_INCL", $C15)</t>
        </r>
      </text>
    </comment>
    <comment ref="A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ASIC_EPS_EXCL", $C15)</t>
        </r>
      </text>
    </comment>
    <comment ref="A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ASIC_WEIGHT", $C15)</t>
        </r>
      </text>
    </comment>
    <comment ref="A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LUT_EPS_INCL", $C15)</t>
        </r>
      </text>
    </comment>
    <comment ref="A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LUT_EPS_EXCL", $C15)</t>
        </r>
      </text>
    </comment>
    <comment ref="A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LUT_WEIGHT", $C15)</t>
        </r>
      </text>
    </comment>
    <comment ref="A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V_SHARE", $C15)</t>
        </r>
      </text>
    </comment>
    <comment ref="A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, "IQ_TOTAL_DIV_PAID_CF", $C15)/CIQ($B15, "IQ_NI", $C15)</t>
        </r>
      </text>
    </comment>
    <comment ref="A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", $C15)</t>
        </r>
      </text>
    </comment>
    <comment ref="A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A", $C15)</t>
        </r>
      </text>
    </comment>
    <comment ref="A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", $C15)</t>
        </r>
      </text>
    </comment>
    <comment ref="A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FFECT_TAX_RATE", $C15)/100</t>
        </r>
      </text>
    </comment>
    <comment ref="B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RIODDATE_IS", $C15)</t>
        </r>
      </text>
    </comment>
    <comment ref="B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DVERTISING", $C15)</t>
        </r>
      </text>
    </comment>
    <comment ref="B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ALES_MARKETING", $C15)</t>
        </r>
      </text>
    </comment>
    <comment ref="B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_EXP", $C15)</t>
        </r>
      </text>
    </comment>
    <comment ref="B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D_EXP_FN", $C15)</t>
        </r>
      </text>
    </comment>
    <comment ref="B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RENTAL_EXP", $C15)</t>
        </r>
      </text>
    </comment>
    <comment ref="B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MPUT_OPER_LEASE_INT_EXP", $C15)</t>
        </r>
      </text>
    </comment>
    <comment ref="B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MPUT_OPER_LEASE_DEPR", $C15)</t>
        </r>
      </text>
    </comment>
    <comment ref="B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EQUIV", $C15)</t>
        </r>
      </text>
    </comment>
    <comment ref="B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INVEST", $C15)</t>
        </r>
      </text>
    </comment>
    <comment ref="B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ST_INVEST", $C15)</t>
        </r>
      </text>
    </comment>
    <comment ref="B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R", $C15)</t>
        </r>
      </text>
    </comment>
    <comment ref="B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RECEIV", $C15)</t>
        </r>
      </text>
    </comment>
    <comment ref="B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NTORY", $C15)</t>
        </r>
      </text>
    </comment>
    <comment ref="B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F_TAX_ASSETS_CURRENT", $C15)</t>
        </r>
      </text>
    </comment>
    <comment ref="B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CA_SUPPL", $C15)</t>
        </r>
      </text>
    </comment>
    <comment ref="B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CA", $C15)</t>
        </r>
      </text>
    </comment>
    <comment ref="B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PPE", $C15)</t>
        </r>
      </text>
    </comment>
    <comment ref="B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D", $C15)</t>
        </r>
      </text>
    </comment>
    <comment ref="B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PPE", $C15)</t>
        </r>
      </text>
    </comment>
    <comment ref="B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INVEST", $C15)</t>
        </r>
      </text>
    </comment>
    <comment ref="B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W", $C15)</t>
        </r>
      </text>
    </comment>
    <comment ref="B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INTAN", $C15)</t>
        </r>
      </text>
    </comment>
    <comment ref="C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OANS_RECEIV_LT", $C15)</t>
        </r>
      </text>
    </comment>
    <comment ref="C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F_TAX_ASSETS_LT", $C15)</t>
        </r>
      </text>
    </comment>
    <comment ref="C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LT_ASSETS", $C15)</t>
        </r>
      </text>
    </comment>
    <comment ref="C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ASSETS", $C15)</t>
        </r>
      </text>
    </comment>
    <comment ref="C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P", $C15)</t>
        </r>
      </text>
    </comment>
    <comment ref="C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E", $C15)</t>
        </r>
      </text>
    </comment>
    <comment ref="C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DEBT", $C15)</t>
        </r>
      </text>
    </comment>
    <comment ref="C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T_PORT_DEBT", $C15)</t>
        </r>
      </text>
    </comment>
    <comment ref="C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T_PORT_LEASES", $C15)</t>
        </r>
      </text>
    </comment>
    <comment ref="C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TAX_PAY_CURRENT", $C15)</t>
        </r>
      </text>
    </comment>
    <comment ref="C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CL_SUPPL", $C15)</t>
        </r>
      </text>
    </comment>
    <comment ref="C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CL", $C15)</t>
        </r>
      </text>
    </comment>
    <comment ref="C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", $C15)</t>
        </r>
      </text>
    </comment>
    <comment ref="C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PITAL_LEASES", $C15)</t>
        </r>
      </text>
    </comment>
    <comment ref="C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NSION", $C15)</t>
        </r>
      </text>
    </comment>
    <comment ref="C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F_TAX_LIAB_LT", $C15)</t>
        </r>
      </text>
    </comment>
    <comment ref="C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LIAB_LT", $C15)</t>
        </r>
      </text>
    </comment>
    <comment ref="C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LIAB", $C15)</t>
        </r>
      </text>
    </comment>
    <comment ref="C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", $C15)</t>
        </r>
      </text>
    </comment>
    <comment ref="C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PIC", $C15)</t>
        </r>
      </text>
    </comment>
    <comment ref="C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", $C15)</t>
        </r>
      </text>
    </comment>
    <comment ref="C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REASURY", $C15)</t>
        </r>
      </text>
    </comment>
    <comment ref="C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EQUITY", $C15)</t>
        </r>
      </text>
    </comment>
    <comment ref="C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COMMON_EQUITY", $C15)</t>
        </r>
      </text>
    </comment>
    <comment ref="C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", $C15)</t>
        </r>
      </text>
    </comment>
    <comment ref="D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EQUITY", $C15)</t>
        </r>
      </text>
    </comment>
    <comment ref="D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LIAB_EQUITY", $C15)</t>
        </r>
      </text>
    </comment>
    <comment ref="D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OUTSTANDING_FILING_DATE", $C15)</t>
        </r>
      </text>
    </comment>
    <comment ref="D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OUTSTANDING_BS_DATE", $C15)</t>
        </r>
      </text>
    </comment>
    <comment ref="D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V_SHARE", $C15)</t>
        </r>
      </text>
    </comment>
    <comment ref="D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", $C15)</t>
        </r>
      </text>
    </comment>
    <comment ref="D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", $C15)</t>
        </r>
      </text>
    </comment>
    <comment ref="D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BT_EQUIV_NET_PBO", $C15)</t>
        </r>
      </text>
    </comment>
    <comment ref="D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BT_EQUIV_OPER_LEASE", $C15)</t>
        </r>
      </text>
    </comment>
    <comment ref="D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_TOTAL", $C15)</t>
        </r>
      </text>
    </comment>
    <comment ref="D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QUITY_METHOD", $C15)</t>
        </r>
      </text>
    </comment>
    <comment ref="D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AW_INV", $C15)</t>
        </r>
      </text>
    </comment>
    <comment ref="D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WIP_INV", $C15)</t>
        </r>
      </text>
    </comment>
    <comment ref="D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INISHED_INV", $C15)</t>
        </r>
      </text>
    </comment>
    <comment ref="D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AND", $C15)</t>
        </r>
      </text>
    </comment>
    <comment ref="D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UILDINGS", $C15)</t>
        </r>
      </text>
    </comment>
    <comment ref="D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ACHINERY", $C15)</t>
        </r>
      </text>
    </comment>
    <comment ref="D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IP", $C15)</t>
        </r>
      </text>
    </comment>
    <comment ref="D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ULL_TIME", $C15)</t>
        </r>
      </text>
    </comment>
    <comment ref="D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ART_TIME", $C15)</t>
        </r>
      </text>
    </comment>
    <comment ref="D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CF", $C15)</t>
        </r>
      </text>
    </comment>
    <comment ref="D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_SUPPL_CF", $C15)</t>
        </r>
      </text>
    </comment>
    <comment ref="D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W_INTAN_AMORT_CF", $C15)</t>
        </r>
      </text>
    </comment>
    <comment ref="D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_CF", $C15)</t>
        </r>
      </text>
    </comment>
    <comment ref="E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_CF", $C15)</t>
        </r>
      </text>
    </comment>
    <comment ref="E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ASSETS_CF", $C15)</t>
        </r>
      </text>
    </comment>
    <comment ref="E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INVEST_CF", $C15)</t>
        </r>
      </text>
    </comment>
    <comment ref="E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SSET_WRITEDOWN_CF", $C15)</t>
        </r>
      </text>
    </comment>
    <comment ref="E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EQUITY_CF", $C15)</t>
        </r>
      </text>
    </comment>
    <comment ref="E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ROV_BAD_DEBTS_CF", $C15)</t>
        </r>
      </text>
    </comment>
    <comment ref="E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OPER_ACT", $C15)</t>
        </r>
      </text>
    </comment>
    <comment ref="E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AR", $C15)</t>
        </r>
      </text>
    </comment>
    <comment ref="E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INVENTORY", $C15)</t>
        </r>
      </text>
    </comment>
    <comment ref="E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AP", $C15)</t>
        </r>
      </text>
    </comment>
    <comment ref="E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OTHER_NET_OPER_ASSETS", $C15)</t>
        </r>
      </text>
    </comment>
    <comment ref="E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OPER", $C15)</t>
        </r>
      </text>
    </comment>
    <comment ref="E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PEX", $C15)</t>
        </r>
      </text>
    </comment>
    <comment ref="E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ALE_PPE_CF", $C15)</t>
        </r>
      </text>
    </comment>
    <comment ref="E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ACQUIRE_CF", $C15)</t>
        </r>
      </text>
    </comment>
    <comment ref="E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VEST_CF", $C15)</t>
        </r>
      </text>
    </comment>
    <comment ref="E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ALE_INTAN_CF", $C15)</t>
        </r>
      </text>
    </comment>
    <comment ref="E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ST_SECURITY_CF", $C15)</t>
        </r>
      </text>
    </comment>
    <comment ref="E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ST_LOANS_CF", $C15)</t>
        </r>
      </text>
    </comment>
    <comment ref="E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INVEST_ACT_SUPPL", $C15)</t>
        </r>
      </text>
    </comment>
    <comment ref="E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INVEST", $C15)</t>
        </r>
      </text>
    </comment>
    <comment ref="E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DEBT_ISSUED", $C15)</t>
        </r>
      </text>
    </comment>
    <comment ref="E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ISSUED", $C15)</t>
        </r>
      </text>
    </comment>
    <comment ref="E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ISSUED", $C15)</t>
        </r>
      </text>
    </comment>
    <comment ref="E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DEBT_REPAID", $C15)</t>
        </r>
      </text>
    </comment>
    <comment ref="E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REPAID", $C15)</t>
        </r>
      </text>
    </comment>
    <comment ref="F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REPAID", $C15)</t>
        </r>
      </text>
    </comment>
    <comment ref="F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ISSUED", $C15)</t>
        </r>
      </text>
    </comment>
    <comment ref="F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REP", $C15)</t>
        </r>
      </text>
    </comment>
    <comment ref="F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DIV_CF", $C15)</t>
        </r>
      </text>
    </comment>
    <comment ref="F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PREF_DIV_CF", $C15)</t>
        </r>
      </text>
    </comment>
    <comment ref="F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IV_PAID_CF", $C15)</t>
        </r>
      </text>
    </comment>
    <comment ref="F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PECIAL_DIV_CF", $C15)</t>
        </r>
      </text>
    </comment>
    <comment ref="F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FINANCE_ACT_SUPPL", $C15)</t>
        </r>
      </text>
    </comment>
    <comment ref="F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FINAN", $C15)</t>
        </r>
      </text>
    </comment>
    <comment ref="F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X", $C15)</t>
        </r>
      </text>
    </comment>
    <comment ref="F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CHANGE", $C15)</t>
        </r>
      </text>
    </comment>
    <comment ref="F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INTEREST", $C15)</t>
        </r>
      </text>
    </comment>
    <comment ref="F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TAXES", $C15)</t>
        </r>
      </text>
    </comment>
    <comment ref="F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EVERED_FCF", $C15)</t>
        </r>
      </text>
    </comment>
    <comment ref="F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UNLEVERED_FCF", $C15)</t>
        </r>
      </text>
    </comment>
    <comment ref="F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NET_WORKING_CAPITAL", $C15)</t>
        </r>
      </text>
    </comment>
    <comment ref="F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_ISSUED", $C15)</t>
        </r>
      </text>
    </comment>
    <comment ref="F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ILING_CURRENCY", $C15)</t>
        </r>
      </text>
    </comment>
    <comment ref="F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RIODDATE_IS", $C15)</t>
        </r>
      </text>
    </comment>
    <comment ref="F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RIODLENGTH_IS", $C15)</t>
        </r>
      </text>
    </comment>
    <comment ref="F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ARKETCAP", $FT15)</t>
        </r>
      </text>
    </comment>
    <comment ref="F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STOM_BETA", $FT15)</t>
        </r>
      </text>
    </comment>
    <comment ref="F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ETA_5YR", $FT15)</t>
        </r>
      </text>
    </comment>
    <comment ref="F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ETA_2YR", $FT15)</t>
        </r>
      </text>
    </comment>
    <comment ref="F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ETA_1YR", $FT15)</t>
        </r>
      </text>
    </comment>
    <comment ref="G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, "IQ_CUSTOM_BETA", "-104W", FT15, , "^N225", "JPY", "H")</t>
        </r>
      </text>
    </comment>
    <comment ref="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V", $C16)</t>
        </r>
      </text>
    </comment>
    <comment ref="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REV", $C16)</t>
        </r>
      </text>
    </comment>
    <comment ref="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REV", $C16)</t>
        </r>
      </text>
    </comment>
    <comment ref="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GS", $C16)</t>
        </r>
      </text>
    </comment>
    <comment ref="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P", $C16)</t>
        </r>
      </text>
    </comment>
    <comment ref="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GA_SUPPL", $C16)</t>
        </r>
      </text>
    </comment>
    <comment ref="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ROV_BAD_DEBTS", $C16)</t>
        </r>
      </text>
    </comment>
    <comment ref="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D_EXP", $C16)</t>
        </r>
      </text>
    </comment>
    <comment ref="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_SUPPL", $C16)</t>
        </r>
      </text>
    </comment>
    <comment ref="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W_INTAN_AMORT", $C16)</t>
        </r>
      </text>
    </comment>
    <comment ref="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OPER", $C16)</t>
        </r>
      </text>
    </comment>
    <comment ref="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OTHER_OPER", $C16)</t>
        </r>
      </text>
    </comment>
    <comment ref="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PER_INC", $C16)</t>
        </r>
      </text>
    </comment>
    <comment ref="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TEREST_EXP", $C16)</t>
        </r>
      </text>
    </comment>
    <comment ref="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TEREST_INVEST_INC", $C16)</t>
        </r>
      </text>
    </comment>
    <comment ref="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INTEREST_EXP", $C16)</t>
        </r>
      </text>
    </comment>
    <comment ref="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EQUITY", $C16)</t>
        </r>
      </text>
    </comment>
    <comment ref="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CY_GAIN", $C16)</t>
        </r>
      </text>
    </comment>
    <comment ref="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NON_OPER_EXP_SUPPL", $C16)</t>
        </r>
      </text>
    </comment>
    <comment ref="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T_EXCL", $C16)</t>
        </r>
      </text>
    </comment>
    <comment ref="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MPAIRMENT_GW", $C16)</t>
        </r>
      </text>
    </comment>
    <comment ref="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INVEST", $C16)</t>
        </r>
      </text>
    </comment>
    <comment ref="A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ASSETS", $C16)</t>
        </r>
      </text>
    </comment>
    <comment ref="A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SSET_WRITEDOWN", $C16)</t>
        </r>
      </text>
    </comment>
    <comment ref="A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UNUSUAL_SUPPL", $C16)</t>
        </r>
      </text>
    </comment>
    <comment ref="A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T", $C16)</t>
        </r>
      </text>
    </comment>
    <comment ref="A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TAX", $C16)</t>
        </r>
      </text>
    </comment>
    <comment ref="A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ARNING_CO", $C16)</t>
        </r>
      </text>
    </comment>
    <comment ref="A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O", $C16)</t>
        </r>
      </text>
    </comment>
    <comment ref="A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XTRA_ACC_ITEMS", $C16)</t>
        </r>
      </text>
    </comment>
    <comment ref="A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COMPANY", $C16)</t>
        </r>
      </text>
    </comment>
    <comment ref="A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_IS", $C16)</t>
        </r>
      </text>
    </comment>
    <comment ref="A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", $C16)</t>
        </r>
      </text>
    </comment>
    <comment ref="A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REF_DIV_OTHER", $C16)</t>
        </r>
      </text>
    </comment>
    <comment ref="A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ASIC_EPS_INCL", $C16)</t>
        </r>
      </text>
    </comment>
    <comment ref="A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ASIC_EPS_EXCL", $C16)</t>
        </r>
      </text>
    </comment>
    <comment ref="A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ASIC_WEIGHT", $C16)</t>
        </r>
      </text>
    </comment>
    <comment ref="A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LUT_EPS_INCL", $C16)</t>
        </r>
      </text>
    </comment>
    <comment ref="A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LUT_EPS_EXCL", $C16)</t>
        </r>
      </text>
    </comment>
    <comment ref="A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LUT_WEIGHT", $C16)</t>
        </r>
      </text>
    </comment>
    <comment ref="A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V_SHARE", $C16)</t>
        </r>
      </text>
    </comment>
    <comment ref="A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, "IQ_TOTAL_DIV_PAID_CF", $C16)/CIQ($B16, "IQ_NI", $C16)</t>
        </r>
      </text>
    </comment>
    <comment ref="A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", $C16)</t>
        </r>
      </text>
    </comment>
    <comment ref="A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A", $C16)</t>
        </r>
      </text>
    </comment>
    <comment ref="A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", $C16)</t>
        </r>
      </text>
    </comment>
    <comment ref="A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FFECT_TAX_RATE", $C16)/100</t>
        </r>
      </text>
    </comment>
    <comment ref="B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RIODDATE_IS", $C16)</t>
        </r>
      </text>
    </comment>
    <comment ref="B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DVERTISING", $C16)</t>
        </r>
      </text>
    </comment>
    <comment ref="B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ALES_MARKETING", $C16)</t>
        </r>
      </text>
    </comment>
    <comment ref="B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_EXP", $C16)</t>
        </r>
      </text>
    </comment>
    <comment ref="B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D_EXP_FN", $C16)</t>
        </r>
      </text>
    </comment>
    <comment ref="B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RENTAL_EXP", $C16)</t>
        </r>
      </text>
    </comment>
    <comment ref="B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MPUT_OPER_LEASE_INT_EXP", $C16)</t>
        </r>
      </text>
    </comment>
    <comment ref="B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MPUT_OPER_LEASE_DEPR", $C16)</t>
        </r>
      </text>
    </comment>
    <comment ref="B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EQUIV", $C16)</t>
        </r>
      </text>
    </comment>
    <comment ref="B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INVEST", $C16)</t>
        </r>
      </text>
    </comment>
    <comment ref="B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ST_INVEST", $C16)</t>
        </r>
      </text>
    </comment>
    <comment ref="B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R", $C16)</t>
        </r>
      </text>
    </comment>
    <comment ref="B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RECEIV", $C16)</t>
        </r>
      </text>
    </comment>
    <comment ref="B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NTORY", $C16)</t>
        </r>
      </text>
    </comment>
    <comment ref="B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F_TAX_ASSETS_CURRENT", $C16)</t>
        </r>
      </text>
    </comment>
    <comment ref="B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CA_SUPPL", $C16)</t>
        </r>
      </text>
    </comment>
    <comment ref="B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CA", $C16)</t>
        </r>
      </text>
    </comment>
    <comment ref="B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PPE", $C16)</t>
        </r>
      </text>
    </comment>
    <comment ref="B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D", $C16)</t>
        </r>
      </text>
    </comment>
    <comment ref="B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PPE", $C16)</t>
        </r>
      </text>
    </comment>
    <comment ref="B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INVEST", $C16)</t>
        </r>
      </text>
    </comment>
    <comment ref="B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W", $C16)</t>
        </r>
      </text>
    </comment>
    <comment ref="B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INTAN", $C16)</t>
        </r>
      </text>
    </comment>
    <comment ref="C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OANS_RECEIV_LT", $C16)</t>
        </r>
      </text>
    </comment>
    <comment ref="C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F_TAX_ASSETS_LT", $C16)</t>
        </r>
      </text>
    </comment>
    <comment ref="C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LT_ASSETS", $C16)</t>
        </r>
      </text>
    </comment>
    <comment ref="C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ASSETS", $C16)</t>
        </r>
      </text>
    </comment>
    <comment ref="C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P", $C16)</t>
        </r>
      </text>
    </comment>
    <comment ref="C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E", $C16)</t>
        </r>
      </text>
    </comment>
    <comment ref="C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DEBT", $C16)</t>
        </r>
      </text>
    </comment>
    <comment ref="C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T_PORT_DEBT", $C16)</t>
        </r>
      </text>
    </comment>
    <comment ref="C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T_PORT_LEASES", $C16)</t>
        </r>
      </text>
    </comment>
    <comment ref="C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TAX_PAY_CURRENT", $C16)</t>
        </r>
      </text>
    </comment>
    <comment ref="C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CL_SUPPL", $C16)</t>
        </r>
      </text>
    </comment>
    <comment ref="C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CL", $C16)</t>
        </r>
      </text>
    </comment>
    <comment ref="C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", $C16)</t>
        </r>
      </text>
    </comment>
    <comment ref="C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PITAL_LEASES", $C16)</t>
        </r>
      </text>
    </comment>
    <comment ref="C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NSION", $C16)</t>
        </r>
      </text>
    </comment>
    <comment ref="C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F_TAX_LIAB_LT", $C16)</t>
        </r>
      </text>
    </comment>
    <comment ref="C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LIAB_LT", $C16)</t>
        </r>
      </text>
    </comment>
    <comment ref="C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LIAB", $C16)</t>
        </r>
      </text>
    </comment>
    <comment ref="C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", $C16)</t>
        </r>
      </text>
    </comment>
    <comment ref="C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PIC", $C16)</t>
        </r>
      </text>
    </comment>
    <comment ref="C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", $C16)</t>
        </r>
      </text>
    </comment>
    <comment ref="C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REASURY", $C16)</t>
        </r>
      </text>
    </comment>
    <comment ref="C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EQUITY", $C16)</t>
        </r>
      </text>
    </comment>
    <comment ref="C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COMMON_EQUITY", $C16)</t>
        </r>
      </text>
    </comment>
    <comment ref="C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", $C16)</t>
        </r>
      </text>
    </comment>
    <comment ref="D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EQUITY", $C16)</t>
        </r>
      </text>
    </comment>
    <comment ref="D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LIAB_EQUITY", $C16)</t>
        </r>
      </text>
    </comment>
    <comment ref="D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OUTSTANDING_FILING_DATE", $C16)</t>
        </r>
      </text>
    </comment>
    <comment ref="D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OUTSTANDING_BS_DATE", $C16)</t>
        </r>
      </text>
    </comment>
    <comment ref="D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V_SHARE", $C16)</t>
        </r>
      </text>
    </comment>
    <comment ref="D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", $C16)</t>
        </r>
      </text>
    </comment>
    <comment ref="D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", $C16)</t>
        </r>
      </text>
    </comment>
    <comment ref="D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BT_EQUIV_NET_PBO", $C16)</t>
        </r>
      </text>
    </comment>
    <comment ref="D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BT_EQUIV_OPER_LEASE", $C16)</t>
        </r>
      </text>
    </comment>
    <comment ref="D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_TOTAL", $C16)</t>
        </r>
      </text>
    </comment>
    <comment ref="D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QUITY_METHOD", $C16)</t>
        </r>
      </text>
    </comment>
    <comment ref="D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AW_INV", $C16)</t>
        </r>
      </text>
    </comment>
    <comment ref="D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WIP_INV", $C16)</t>
        </r>
      </text>
    </comment>
    <comment ref="D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INISHED_INV", $C16)</t>
        </r>
      </text>
    </comment>
    <comment ref="D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AND", $C16)</t>
        </r>
      </text>
    </comment>
    <comment ref="D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UILDINGS", $C16)</t>
        </r>
      </text>
    </comment>
    <comment ref="D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ACHINERY", $C16)</t>
        </r>
      </text>
    </comment>
    <comment ref="D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IP", $C16)</t>
        </r>
      </text>
    </comment>
    <comment ref="D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ULL_TIME", $C16)</t>
        </r>
      </text>
    </comment>
    <comment ref="D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ART_TIME", $C16)</t>
        </r>
      </text>
    </comment>
    <comment ref="D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CF", $C16)</t>
        </r>
      </text>
    </comment>
    <comment ref="D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_SUPPL_CF", $C16)</t>
        </r>
      </text>
    </comment>
    <comment ref="D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W_INTAN_AMORT_CF", $C16)</t>
        </r>
      </text>
    </comment>
    <comment ref="D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_CF", $C16)</t>
        </r>
      </text>
    </comment>
    <comment ref="E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_CF", $C16)</t>
        </r>
      </text>
    </comment>
    <comment ref="E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ASSETS_CF", $C16)</t>
        </r>
      </text>
    </comment>
    <comment ref="E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INVEST_CF", $C16)</t>
        </r>
      </text>
    </comment>
    <comment ref="E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SSET_WRITEDOWN_CF", $C16)</t>
        </r>
      </text>
    </comment>
    <comment ref="E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EQUITY_CF", $C16)</t>
        </r>
      </text>
    </comment>
    <comment ref="E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ROV_BAD_DEBTS_CF", $C16)</t>
        </r>
      </text>
    </comment>
    <comment ref="E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OPER_ACT", $C16)</t>
        </r>
      </text>
    </comment>
    <comment ref="E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AR", $C16)</t>
        </r>
      </text>
    </comment>
    <comment ref="E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INVENTORY", $C16)</t>
        </r>
      </text>
    </comment>
    <comment ref="E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AP", $C16)</t>
        </r>
      </text>
    </comment>
    <comment ref="E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OTHER_NET_OPER_ASSETS", $C16)</t>
        </r>
      </text>
    </comment>
    <comment ref="E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OPER", $C16)</t>
        </r>
      </text>
    </comment>
    <comment ref="E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PEX", $C16)</t>
        </r>
      </text>
    </comment>
    <comment ref="E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ALE_PPE_CF", $C16)</t>
        </r>
      </text>
    </comment>
    <comment ref="E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ACQUIRE_CF", $C16)</t>
        </r>
      </text>
    </comment>
    <comment ref="E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VEST_CF", $C16)</t>
        </r>
      </text>
    </comment>
    <comment ref="E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ALE_INTAN_CF", $C16)</t>
        </r>
      </text>
    </comment>
    <comment ref="E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ST_SECURITY_CF", $C16)</t>
        </r>
      </text>
    </comment>
    <comment ref="E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ST_LOANS_CF", $C16)</t>
        </r>
      </text>
    </comment>
    <comment ref="E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INVEST_ACT_SUPPL", $C16)</t>
        </r>
      </text>
    </comment>
    <comment ref="E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INVEST", $C16)</t>
        </r>
      </text>
    </comment>
    <comment ref="E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DEBT_ISSUED", $C16)</t>
        </r>
      </text>
    </comment>
    <comment ref="E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ISSUED", $C16)</t>
        </r>
      </text>
    </comment>
    <comment ref="E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ISSUED", $C16)</t>
        </r>
      </text>
    </comment>
    <comment ref="E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DEBT_REPAID", $C16)</t>
        </r>
      </text>
    </comment>
    <comment ref="E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REPAID", $C16)</t>
        </r>
      </text>
    </comment>
    <comment ref="F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REPAID", $C16)</t>
        </r>
      </text>
    </comment>
    <comment ref="F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ISSUED", $C16)</t>
        </r>
      </text>
    </comment>
    <comment ref="F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REP", $C16)</t>
        </r>
      </text>
    </comment>
    <comment ref="F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DIV_CF", $C16)</t>
        </r>
      </text>
    </comment>
    <comment ref="F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PREF_DIV_CF", $C16)</t>
        </r>
      </text>
    </comment>
    <comment ref="F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IV_PAID_CF", $C16)</t>
        </r>
      </text>
    </comment>
    <comment ref="F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PECIAL_DIV_CF", $C16)</t>
        </r>
      </text>
    </comment>
    <comment ref="F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FINANCE_ACT_SUPPL", $C16)</t>
        </r>
      </text>
    </comment>
    <comment ref="F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FINAN", $C16)</t>
        </r>
      </text>
    </comment>
    <comment ref="F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X", $C16)</t>
        </r>
      </text>
    </comment>
    <comment ref="F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CHANGE", $C16)</t>
        </r>
      </text>
    </comment>
    <comment ref="F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INTEREST", $C16)</t>
        </r>
      </text>
    </comment>
    <comment ref="F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TAXES", $C16)</t>
        </r>
      </text>
    </comment>
    <comment ref="F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EVERED_FCF", $C16)</t>
        </r>
      </text>
    </comment>
    <comment ref="F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UNLEVERED_FCF", $C16)</t>
        </r>
      </text>
    </comment>
    <comment ref="F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NET_WORKING_CAPITAL", $C16)</t>
        </r>
      </text>
    </comment>
    <comment ref="F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_ISSUED", $C16)</t>
        </r>
      </text>
    </comment>
    <comment ref="F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ILING_CURRENCY", $C16)</t>
        </r>
      </text>
    </comment>
    <comment ref="F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RIODDATE_IS", $C16)</t>
        </r>
      </text>
    </comment>
    <comment ref="F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RIODLENGTH_IS", $C16)</t>
        </r>
      </text>
    </comment>
    <comment ref="F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ARKETCAP", $FT16)</t>
        </r>
      </text>
    </comment>
    <comment ref="F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STOM_BETA", $FT16)</t>
        </r>
      </text>
    </comment>
    <comment ref="F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ETA_5YR", $FT16)</t>
        </r>
      </text>
    </comment>
    <comment ref="F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ETA_2YR", $FT16)</t>
        </r>
      </text>
    </comment>
    <comment ref="F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ETA_1YR", $FT16)</t>
        </r>
      </text>
    </comment>
    <comment ref="G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, "IQ_CUSTOM_BETA", "-104W", FT16, , "^N225", "JPY", "H")</t>
        </r>
      </text>
    </comment>
    <comment ref="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V", $C17)</t>
        </r>
      </text>
    </comment>
    <comment ref="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REV", $C17)</t>
        </r>
      </text>
    </comment>
    <comment ref="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REV", $C17)</t>
        </r>
      </text>
    </comment>
    <comment ref="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GS", $C17)</t>
        </r>
      </text>
    </comment>
    <comment ref="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P", $C17)</t>
        </r>
      </text>
    </comment>
    <comment ref="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GA_SUPPL", $C17)</t>
        </r>
      </text>
    </comment>
    <comment ref="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ROV_BAD_DEBTS", $C17)</t>
        </r>
      </text>
    </comment>
    <comment ref="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D_EXP", $C17)</t>
        </r>
      </text>
    </comment>
    <comment ref="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_SUPPL", $C17)</t>
        </r>
      </text>
    </comment>
    <comment ref="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W_INTAN_AMORT", $C17)</t>
        </r>
      </text>
    </comment>
    <comment ref="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OPER", $C17)</t>
        </r>
      </text>
    </comment>
    <comment ref="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OTHER_OPER", $C17)</t>
        </r>
      </text>
    </comment>
    <comment ref="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PER_INC", $C17)</t>
        </r>
      </text>
    </comment>
    <comment ref="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TEREST_EXP", $C17)</t>
        </r>
      </text>
    </comment>
    <comment ref="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TEREST_INVEST_INC", $C17)</t>
        </r>
      </text>
    </comment>
    <comment ref="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INTEREST_EXP", $C17)</t>
        </r>
      </text>
    </comment>
    <comment ref="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EQUITY", $C17)</t>
        </r>
      </text>
    </comment>
    <comment ref="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CY_GAIN", $C17)</t>
        </r>
      </text>
    </comment>
    <comment ref="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NON_OPER_EXP_SUPPL", $C17)</t>
        </r>
      </text>
    </comment>
    <comment ref="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T_EXCL", $C17)</t>
        </r>
      </text>
    </comment>
    <comment ref="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MPAIRMENT_GW", $C17)</t>
        </r>
      </text>
    </comment>
    <comment ref="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INVEST", $C17)</t>
        </r>
      </text>
    </comment>
    <comment ref="A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ASSETS", $C17)</t>
        </r>
      </text>
    </comment>
    <comment ref="A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SSET_WRITEDOWN", $C17)</t>
        </r>
      </text>
    </comment>
    <comment ref="A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UNUSUAL_SUPPL", $C17)</t>
        </r>
      </text>
    </comment>
    <comment ref="A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T", $C17)</t>
        </r>
      </text>
    </comment>
    <comment ref="A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TAX", $C17)</t>
        </r>
      </text>
    </comment>
    <comment ref="A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ARNING_CO", $C17)</t>
        </r>
      </text>
    </comment>
    <comment ref="A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O", $C17)</t>
        </r>
      </text>
    </comment>
    <comment ref="A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XTRA_ACC_ITEMS", $C17)</t>
        </r>
      </text>
    </comment>
    <comment ref="A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COMPANY", $C17)</t>
        </r>
      </text>
    </comment>
    <comment ref="A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_IS", $C17)</t>
        </r>
      </text>
    </comment>
    <comment ref="A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", $C17)</t>
        </r>
      </text>
    </comment>
    <comment ref="A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REF_DIV_OTHER", $C17)</t>
        </r>
      </text>
    </comment>
    <comment ref="A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ASIC_EPS_INCL", $C17)</t>
        </r>
      </text>
    </comment>
    <comment ref="A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ASIC_EPS_EXCL", $C17)</t>
        </r>
      </text>
    </comment>
    <comment ref="A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ASIC_WEIGHT", $C17)</t>
        </r>
      </text>
    </comment>
    <comment ref="A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LUT_EPS_INCL", $C17)</t>
        </r>
      </text>
    </comment>
    <comment ref="A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LUT_EPS_EXCL", $C17)</t>
        </r>
      </text>
    </comment>
    <comment ref="A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LUT_WEIGHT", $C17)</t>
        </r>
      </text>
    </comment>
    <comment ref="A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V_SHARE", $C17)</t>
        </r>
      </text>
    </comment>
    <comment ref="A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, "IQ_TOTAL_DIV_PAID_CF", $C17)/CIQ($B17, "IQ_NI", $C17)</t>
        </r>
      </text>
    </comment>
    <comment ref="A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", $C17)</t>
        </r>
      </text>
    </comment>
    <comment ref="A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A", $C17)</t>
        </r>
      </text>
    </comment>
    <comment ref="A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", $C17)</t>
        </r>
      </text>
    </comment>
    <comment ref="A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FFECT_TAX_RATE", $C17)/100</t>
        </r>
      </text>
    </comment>
    <comment ref="B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RIODDATE_IS", $C17)</t>
        </r>
      </text>
    </comment>
    <comment ref="B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DVERTISING", $C17)</t>
        </r>
      </text>
    </comment>
    <comment ref="B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ALES_MARKETING", $C17)</t>
        </r>
      </text>
    </comment>
    <comment ref="B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_EXP", $C17)</t>
        </r>
      </text>
    </comment>
    <comment ref="B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D_EXP_FN", $C17)</t>
        </r>
      </text>
    </comment>
    <comment ref="B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RENTAL_EXP", $C17)</t>
        </r>
      </text>
    </comment>
    <comment ref="B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MPUT_OPER_LEASE_INT_EXP", $C17)</t>
        </r>
      </text>
    </comment>
    <comment ref="B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MPUT_OPER_LEASE_DEPR", $C17)</t>
        </r>
      </text>
    </comment>
    <comment ref="B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EQUIV", $C17)</t>
        </r>
      </text>
    </comment>
    <comment ref="B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INVEST", $C17)</t>
        </r>
      </text>
    </comment>
    <comment ref="B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ST_INVEST", $C17)</t>
        </r>
      </text>
    </comment>
    <comment ref="B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R", $C17)</t>
        </r>
      </text>
    </comment>
    <comment ref="B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RECEIV", $C17)</t>
        </r>
      </text>
    </comment>
    <comment ref="B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NTORY", $C17)</t>
        </r>
      </text>
    </comment>
    <comment ref="B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F_TAX_ASSETS_CURRENT", $C17)</t>
        </r>
      </text>
    </comment>
    <comment ref="B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CA_SUPPL", $C17)</t>
        </r>
      </text>
    </comment>
    <comment ref="B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CA", $C17)</t>
        </r>
      </text>
    </comment>
    <comment ref="B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PPE", $C17)</t>
        </r>
      </text>
    </comment>
    <comment ref="B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D", $C17)</t>
        </r>
      </text>
    </comment>
    <comment ref="B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PPE", $C17)</t>
        </r>
      </text>
    </comment>
    <comment ref="B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INVEST", $C17)</t>
        </r>
      </text>
    </comment>
    <comment ref="B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W", $C17)</t>
        </r>
      </text>
    </comment>
    <comment ref="B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INTAN", $C17)</t>
        </r>
      </text>
    </comment>
    <comment ref="C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OANS_RECEIV_LT", $C17)</t>
        </r>
      </text>
    </comment>
    <comment ref="C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F_TAX_ASSETS_LT", $C17)</t>
        </r>
      </text>
    </comment>
    <comment ref="C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LT_ASSETS", $C17)</t>
        </r>
      </text>
    </comment>
    <comment ref="C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ASSETS", $C17)</t>
        </r>
      </text>
    </comment>
    <comment ref="C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P", $C17)</t>
        </r>
      </text>
    </comment>
    <comment ref="C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E", $C17)</t>
        </r>
      </text>
    </comment>
    <comment ref="C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DEBT", $C17)</t>
        </r>
      </text>
    </comment>
    <comment ref="C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T_PORT_DEBT", $C17)</t>
        </r>
      </text>
    </comment>
    <comment ref="C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T_PORT_LEASES", $C17)</t>
        </r>
      </text>
    </comment>
    <comment ref="C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TAX_PAY_CURRENT", $C17)</t>
        </r>
      </text>
    </comment>
    <comment ref="C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CL_SUPPL", $C17)</t>
        </r>
      </text>
    </comment>
    <comment ref="C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CL", $C17)</t>
        </r>
      </text>
    </comment>
    <comment ref="C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", $C17)</t>
        </r>
      </text>
    </comment>
    <comment ref="C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PITAL_LEASES", $C17)</t>
        </r>
      </text>
    </comment>
    <comment ref="C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NSION", $C17)</t>
        </r>
      </text>
    </comment>
    <comment ref="C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F_TAX_LIAB_LT", $C17)</t>
        </r>
      </text>
    </comment>
    <comment ref="C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LIAB_LT", $C17)</t>
        </r>
      </text>
    </comment>
    <comment ref="C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LIAB", $C17)</t>
        </r>
      </text>
    </comment>
    <comment ref="C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", $C17)</t>
        </r>
      </text>
    </comment>
    <comment ref="C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PIC", $C17)</t>
        </r>
      </text>
    </comment>
    <comment ref="C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", $C17)</t>
        </r>
      </text>
    </comment>
    <comment ref="C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REASURY", $C17)</t>
        </r>
      </text>
    </comment>
    <comment ref="C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EQUITY", $C17)</t>
        </r>
      </text>
    </comment>
    <comment ref="C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COMMON_EQUITY", $C17)</t>
        </r>
      </text>
    </comment>
    <comment ref="C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", $C17)</t>
        </r>
      </text>
    </comment>
    <comment ref="D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EQUITY", $C17)</t>
        </r>
      </text>
    </comment>
    <comment ref="D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LIAB_EQUITY", $C17)</t>
        </r>
      </text>
    </comment>
    <comment ref="D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OUTSTANDING_FILING_DATE", $C17)</t>
        </r>
      </text>
    </comment>
    <comment ref="D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OUTSTANDING_BS_DATE", $C17)</t>
        </r>
      </text>
    </comment>
    <comment ref="D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V_SHARE", $C17)</t>
        </r>
      </text>
    </comment>
    <comment ref="D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", $C17)</t>
        </r>
      </text>
    </comment>
    <comment ref="D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", $C17)</t>
        </r>
      </text>
    </comment>
    <comment ref="D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BT_EQUIV_NET_PBO", $C17)</t>
        </r>
      </text>
    </comment>
    <comment ref="D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BT_EQUIV_OPER_LEASE", $C17)</t>
        </r>
      </text>
    </comment>
    <comment ref="D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_TOTAL", $C17)</t>
        </r>
      </text>
    </comment>
    <comment ref="D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QUITY_METHOD", $C17)</t>
        </r>
      </text>
    </comment>
    <comment ref="D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AW_INV", $C17)</t>
        </r>
      </text>
    </comment>
    <comment ref="D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WIP_INV", $C17)</t>
        </r>
      </text>
    </comment>
    <comment ref="D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INISHED_INV", $C17)</t>
        </r>
      </text>
    </comment>
    <comment ref="D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AND", $C17)</t>
        </r>
      </text>
    </comment>
    <comment ref="D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UILDINGS", $C17)</t>
        </r>
      </text>
    </comment>
    <comment ref="D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ACHINERY", $C17)</t>
        </r>
      </text>
    </comment>
    <comment ref="D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IP", $C17)</t>
        </r>
      </text>
    </comment>
    <comment ref="D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ULL_TIME", $C17)</t>
        </r>
      </text>
    </comment>
    <comment ref="D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ART_TIME", $C17)</t>
        </r>
      </text>
    </comment>
    <comment ref="D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CF", $C17)</t>
        </r>
      </text>
    </comment>
    <comment ref="D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_SUPPL_CF", $C17)</t>
        </r>
      </text>
    </comment>
    <comment ref="D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W_INTAN_AMORT_CF", $C17)</t>
        </r>
      </text>
    </comment>
    <comment ref="D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_CF", $C17)</t>
        </r>
      </text>
    </comment>
    <comment ref="E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_CF", $C17)</t>
        </r>
      </text>
    </comment>
    <comment ref="E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ASSETS_CF", $C17)</t>
        </r>
      </text>
    </comment>
    <comment ref="E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INVEST_CF", $C17)</t>
        </r>
      </text>
    </comment>
    <comment ref="E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SSET_WRITEDOWN_CF", $C17)</t>
        </r>
      </text>
    </comment>
    <comment ref="E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EQUITY_CF", $C17)</t>
        </r>
      </text>
    </comment>
    <comment ref="E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ROV_BAD_DEBTS_CF", $C17)</t>
        </r>
      </text>
    </comment>
    <comment ref="E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OPER_ACT", $C17)</t>
        </r>
      </text>
    </comment>
    <comment ref="E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AR", $C17)</t>
        </r>
      </text>
    </comment>
    <comment ref="E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INVENTORY", $C17)</t>
        </r>
      </text>
    </comment>
    <comment ref="E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AP", $C17)</t>
        </r>
      </text>
    </comment>
    <comment ref="E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OTHER_NET_OPER_ASSETS", $C17)</t>
        </r>
      </text>
    </comment>
    <comment ref="E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OPER", $C17)</t>
        </r>
      </text>
    </comment>
    <comment ref="E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PEX", $C17)</t>
        </r>
      </text>
    </comment>
    <comment ref="E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ALE_PPE_CF", $C17)</t>
        </r>
      </text>
    </comment>
    <comment ref="E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ACQUIRE_CF", $C17)</t>
        </r>
      </text>
    </comment>
    <comment ref="E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VEST_CF", $C17)</t>
        </r>
      </text>
    </comment>
    <comment ref="E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ALE_INTAN_CF", $C17)</t>
        </r>
      </text>
    </comment>
    <comment ref="E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ST_SECURITY_CF", $C17)</t>
        </r>
      </text>
    </comment>
    <comment ref="E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ST_LOANS_CF", $C17)</t>
        </r>
      </text>
    </comment>
    <comment ref="E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INVEST_ACT_SUPPL", $C17)</t>
        </r>
      </text>
    </comment>
    <comment ref="E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INVEST", $C17)</t>
        </r>
      </text>
    </comment>
    <comment ref="E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DEBT_ISSUED", $C17)</t>
        </r>
      </text>
    </comment>
    <comment ref="E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ISSUED", $C17)</t>
        </r>
      </text>
    </comment>
    <comment ref="E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ISSUED", $C17)</t>
        </r>
      </text>
    </comment>
    <comment ref="E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DEBT_REPAID", $C17)</t>
        </r>
      </text>
    </comment>
    <comment ref="E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REPAID", $C17)</t>
        </r>
      </text>
    </comment>
    <comment ref="F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REPAID", $C17)</t>
        </r>
      </text>
    </comment>
    <comment ref="F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ISSUED", $C17)</t>
        </r>
      </text>
    </comment>
    <comment ref="F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REP", $C17)</t>
        </r>
      </text>
    </comment>
    <comment ref="F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DIV_CF", $C17)</t>
        </r>
      </text>
    </comment>
    <comment ref="F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PREF_DIV_CF", $C17)</t>
        </r>
      </text>
    </comment>
    <comment ref="F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IV_PAID_CF", $C17)</t>
        </r>
      </text>
    </comment>
    <comment ref="F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PECIAL_DIV_CF", $C17)</t>
        </r>
      </text>
    </comment>
    <comment ref="F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FINANCE_ACT_SUPPL", $C17)</t>
        </r>
      </text>
    </comment>
    <comment ref="F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FINAN", $C17)</t>
        </r>
      </text>
    </comment>
    <comment ref="F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X", $C17)</t>
        </r>
      </text>
    </comment>
    <comment ref="F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CHANGE", $C17)</t>
        </r>
      </text>
    </comment>
    <comment ref="F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INTEREST", $C17)</t>
        </r>
      </text>
    </comment>
    <comment ref="F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TAXES", $C17)</t>
        </r>
      </text>
    </comment>
    <comment ref="F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EVERED_FCF", $C17)</t>
        </r>
      </text>
    </comment>
    <comment ref="F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UNLEVERED_FCF", $C17)</t>
        </r>
      </text>
    </comment>
    <comment ref="F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NET_WORKING_CAPITAL", $C17)</t>
        </r>
      </text>
    </comment>
    <comment ref="F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_ISSUED", $C17)</t>
        </r>
      </text>
    </comment>
    <comment ref="F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ILING_CURRENCY", $C17)</t>
        </r>
      </text>
    </comment>
    <comment ref="F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RIODDATE_IS", $C17)</t>
        </r>
      </text>
    </comment>
    <comment ref="F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RIODLENGTH_IS", $C17)</t>
        </r>
      </text>
    </comment>
    <comment ref="F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ARKETCAP", $FT17)</t>
        </r>
      </text>
    </comment>
    <comment ref="F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STOM_BETA", $FT17)</t>
        </r>
      </text>
    </comment>
    <comment ref="F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ETA_5YR", $FT17)</t>
        </r>
      </text>
    </comment>
    <comment ref="F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ETA_2YR", $FT17)</t>
        </r>
      </text>
    </comment>
    <comment ref="F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ETA_1YR", $FT17)</t>
        </r>
      </text>
    </comment>
    <comment ref="G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, "IQ_CUSTOM_BETA", "-104W", FT17, , "^N225", "JPY", "H")</t>
        </r>
      </text>
    </comment>
    <comment ref="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V", $C18)</t>
        </r>
      </text>
    </comment>
    <comment ref="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REV", $C18)</t>
        </r>
      </text>
    </comment>
    <comment ref="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REV", $C18)</t>
        </r>
      </text>
    </comment>
    <comment ref="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GS", $C18)</t>
        </r>
      </text>
    </comment>
    <comment ref="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P", $C18)</t>
        </r>
      </text>
    </comment>
    <comment ref="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GA_SUPPL", $C18)</t>
        </r>
      </text>
    </comment>
    <comment ref="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ROV_BAD_DEBTS", $C18)</t>
        </r>
      </text>
    </comment>
    <comment ref="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D_EXP", $C18)</t>
        </r>
      </text>
    </comment>
    <comment ref="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_SUPPL", $C18)</t>
        </r>
      </text>
    </comment>
    <comment ref="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W_INTAN_AMORT", $C18)</t>
        </r>
      </text>
    </comment>
    <comment ref="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OPER", $C18)</t>
        </r>
      </text>
    </comment>
    <comment ref="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OTHER_OPER", $C18)</t>
        </r>
      </text>
    </comment>
    <comment ref="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PER_INC", $C18)</t>
        </r>
      </text>
    </comment>
    <comment ref="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TEREST_EXP", $C18)</t>
        </r>
      </text>
    </comment>
    <comment ref="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TEREST_INVEST_INC", $C18)</t>
        </r>
      </text>
    </comment>
    <comment ref="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INTEREST_EXP", $C18)</t>
        </r>
      </text>
    </comment>
    <comment ref="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EQUITY", $C18)</t>
        </r>
      </text>
    </comment>
    <comment ref="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CY_GAIN", $C18)</t>
        </r>
      </text>
    </comment>
    <comment ref="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NON_OPER_EXP_SUPPL", $C18)</t>
        </r>
      </text>
    </comment>
    <comment ref="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T_EXCL", $C18)</t>
        </r>
      </text>
    </comment>
    <comment ref="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MPAIRMENT_GW", $C18)</t>
        </r>
      </text>
    </comment>
    <comment ref="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INVEST", $C18)</t>
        </r>
      </text>
    </comment>
    <comment ref="A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ASSETS", $C18)</t>
        </r>
      </text>
    </comment>
    <comment ref="A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SSET_WRITEDOWN", $C18)</t>
        </r>
      </text>
    </comment>
    <comment ref="A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UNUSUAL_SUPPL", $C18)</t>
        </r>
      </text>
    </comment>
    <comment ref="A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T", $C18)</t>
        </r>
      </text>
    </comment>
    <comment ref="A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TAX", $C18)</t>
        </r>
      </text>
    </comment>
    <comment ref="A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ARNING_CO", $C18)</t>
        </r>
      </text>
    </comment>
    <comment ref="A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O", $C18)</t>
        </r>
      </text>
    </comment>
    <comment ref="A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XTRA_ACC_ITEMS", $C18)</t>
        </r>
      </text>
    </comment>
    <comment ref="A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COMPANY", $C18)</t>
        </r>
      </text>
    </comment>
    <comment ref="A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_IS", $C18)</t>
        </r>
      </text>
    </comment>
    <comment ref="A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", $C18)</t>
        </r>
      </text>
    </comment>
    <comment ref="A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REF_DIV_OTHER", $C18)</t>
        </r>
      </text>
    </comment>
    <comment ref="A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ASIC_EPS_INCL", $C18)</t>
        </r>
      </text>
    </comment>
    <comment ref="A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ASIC_EPS_EXCL", $C18)</t>
        </r>
      </text>
    </comment>
    <comment ref="A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ASIC_WEIGHT", $C18)</t>
        </r>
      </text>
    </comment>
    <comment ref="A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LUT_EPS_INCL", $C18)</t>
        </r>
      </text>
    </comment>
    <comment ref="A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LUT_EPS_EXCL", $C18)</t>
        </r>
      </text>
    </comment>
    <comment ref="A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LUT_WEIGHT", $C18)</t>
        </r>
      </text>
    </comment>
    <comment ref="A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V_SHARE", $C18)</t>
        </r>
      </text>
    </comment>
    <comment ref="A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, "IQ_TOTAL_DIV_PAID_CF", $C18)/CIQ($B18, "IQ_NI", $C18)</t>
        </r>
      </text>
    </comment>
    <comment ref="A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", $C18)</t>
        </r>
      </text>
    </comment>
    <comment ref="A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A", $C18)</t>
        </r>
      </text>
    </comment>
    <comment ref="A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", $C18)</t>
        </r>
      </text>
    </comment>
    <comment ref="A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FFECT_TAX_RATE", $C18)/100</t>
        </r>
      </text>
    </comment>
    <comment ref="B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RIODDATE_IS", $C18)</t>
        </r>
      </text>
    </comment>
    <comment ref="B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DVERTISING", $C18)</t>
        </r>
      </text>
    </comment>
    <comment ref="B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ALES_MARKETING", $C18)</t>
        </r>
      </text>
    </comment>
    <comment ref="B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_EXP", $C18)</t>
        </r>
      </text>
    </comment>
    <comment ref="B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D_EXP_FN", $C18)</t>
        </r>
      </text>
    </comment>
    <comment ref="B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RENTAL_EXP", $C18)</t>
        </r>
      </text>
    </comment>
    <comment ref="B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MPUT_OPER_LEASE_INT_EXP", $C18)</t>
        </r>
      </text>
    </comment>
    <comment ref="B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MPUT_OPER_LEASE_DEPR", $C18)</t>
        </r>
      </text>
    </comment>
    <comment ref="B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EQUIV", $C18)</t>
        </r>
      </text>
    </comment>
    <comment ref="B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INVEST", $C18)</t>
        </r>
      </text>
    </comment>
    <comment ref="B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ST_INVEST", $C18)</t>
        </r>
      </text>
    </comment>
    <comment ref="B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R", $C18)</t>
        </r>
      </text>
    </comment>
    <comment ref="B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RECEIV", $C18)</t>
        </r>
      </text>
    </comment>
    <comment ref="B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NTORY", $C18)</t>
        </r>
      </text>
    </comment>
    <comment ref="B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F_TAX_ASSETS_CURRENT", $C18)</t>
        </r>
      </text>
    </comment>
    <comment ref="B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CA_SUPPL", $C18)</t>
        </r>
      </text>
    </comment>
    <comment ref="B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CA", $C18)</t>
        </r>
      </text>
    </comment>
    <comment ref="B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PPE", $C18)</t>
        </r>
      </text>
    </comment>
    <comment ref="B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D", $C18)</t>
        </r>
      </text>
    </comment>
    <comment ref="B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PPE", $C18)</t>
        </r>
      </text>
    </comment>
    <comment ref="B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INVEST", $C18)</t>
        </r>
      </text>
    </comment>
    <comment ref="B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W", $C18)</t>
        </r>
      </text>
    </comment>
    <comment ref="B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INTAN", $C18)</t>
        </r>
      </text>
    </comment>
    <comment ref="C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OANS_RECEIV_LT", $C18)</t>
        </r>
      </text>
    </comment>
    <comment ref="C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F_TAX_ASSETS_LT", $C18)</t>
        </r>
      </text>
    </comment>
    <comment ref="C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LT_ASSETS", $C18)</t>
        </r>
      </text>
    </comment>
    <comment ref="C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ASSETS", $C18)</t>
        </r>
      </text>
    </comment>
    <comment ref="C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P", $C18)</t>
        </r>
      </text>
    </comment>
    <comment ref="C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E", $C18)</t>
        </r>
      </text>
    </comment>
    <comment ref="C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DEBT", $C18)</t>
        </r>
      </text>
    </comment>
    <comment ref="C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T_PORT_DEBT", $C18)</t>
        </r>
      </text>
    </comment>
    <comment ref="C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T_PORT_LEASES", $C18)</t>
        </r>
      </text>
    </comment>
    <comment ref="C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TAX_PAY_CURRENT", $C18)</t>
        </r>
      </text>
    </comment>
    <comment ref="C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CL_SUPPL", $C18)</t>
        </r>
      </text>
    </comment>
    <comment ref="C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CL", $C18)</t>
        </r>
      </text>
    </comment>
    <comment ref="C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", $C18)</t>
        </r>
      </text>
    </comment>
    <comment ref="C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PITAL_LEASES", $C18)</t>
        </r>
      </text>
    </comment>
    <comment ref="C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NSION", $C18)</t>
        </r>
      </text>
    </comment>
    <comment ref="C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F_TAX_LIAB_LT", $C18)</t>
        </r>
      </text>
    </comment>
    <comment ref="C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LIAB_LT", $C18)</t>
        </r>
      </text>
    </comment>
    <comment ref="C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LIAB", $C18)</t>
        </r>
      </text>
    </comment>
    <comment ref="C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", $C18)</t>
        </r>
      </text>
    </comment>
    <comment ref="C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PIC", $C18)</t>
        </r>
      </text>
    </comment>
    <comment ref="C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", $C18)</t>
        </r>
      </text>
    </comment>
    <comment ref="C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REASURY", $C18)</t>
        </r>
      </text>
    </comment>
    <comment ref="C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EQUITY", $C18)</t>
        </r>
      </text>
    </comment>
    <comment ref="C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COMMON_EQUITY", $C18)</t>
        </r>
      </text>
    </comment>
    <comment ref="C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", $C18)</t>
        </r>
      </text>
    </comment>
    <comment ref="D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EQUITY", $C18)</t>
        </r>
      </text>
    </comment>
    <comment ref="D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LIAB_EQUITY", $C18)</t>
        </r>
      </text>
    </comment>
    <comment ref="D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OUTSTANDING_FILING_DATE", $C18)</t>
        </r>
      </text>
    </comment>
    <comment ref="D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OUTSTANDING_BS_DATE", $C18)</t>
        </r>
      </text>
    </comment>
    <comment ref="D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V_SHARE", $C18)</t>
        </r>
      </text>
    </comment>
    <comment ref="D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", $C18)</t>
        </r>
      </text>
    </comment>
    <comment ref="D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", $C18)</t>
        </r>
      </text>
    </comment>
    <comment ref="D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BT_EQUIV_NET_PBO", $C18)</t>
        </r>
      </text>
    </comment>
    <comment ref="D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BT_EQUIV_OPER_LEASE", $C18)</t>
        </r>
      </text>
    </comment>
    <comment ref="D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_TOTAL", $C18)</t>
        </r>
      </text>
    </comment>
    <comment ref="D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QUITY_METHOD", $C18)</t>
        </r>
      </text>
    </comment>
    <comment ref="D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AW_INV", $C18)</t>
        </r>
      </text>
    </comment>
    <comment ref="D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WIP_INV", $C18)</t>
        </r>
      </text>
    </comment>
    <comment ref="D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INISHED_INV", $C18)</t>
        </r>
      </text>
    </comment>
    <comment ref="D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AND", $C18)</t>
        </r>
      </text>
    </comment>
    <comment ref="D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UILDINGS", $C18)</t>
        </r>
      </text>
    </comment>
    <comment ref="D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ACHINERY", $C18)</t>
        </r>
      </text>
    </comment>
    <comment ref="D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IP", $C18)</t>
        </r>
      </text>
    </comment>
    <comment ref="D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ULL_TIME", $C18)</t>
        </r>
      </text>
    </comment>
    <comment ref="D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ART_TIME", $C18)</t>
        </r>
      </text>
    </comment>
    <comment ref="D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CF", $C18)</t>
        </r>
      </text>
    </comment>
    <comment ref="D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_SUPPL_CF", $C18)</t>
        </r>
      </text>
    </comment>
    <comment ref="D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W_INTAN_AMORT_CF", $C18)</t>
        </r>
      </text>
    </comment>
    <comment ref="D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_CF", $C18)</t>
        </r>
      </text>
    </comment>
    <comment ref="E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_CF", $C18)</t>
        </r>
      </text>
    </comment>
    <comment ref="E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ASSETS_CF", $C18)</t>
        </r>
      </text>
    </comment>
    <comment ref="E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INVEST_CF", $C18)</t>
        </r>
      </text>
    </comment>
    <comment ref="E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SSET_WRITEDOWN_CF", $C18)</t>
        </r>
      </text>
    </comment>
    <comment ref="E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EQUITY_CF", $C18)</t>
        </r>
      </text>
    </comment>
    <comment ref="E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ROV_BAD_DEBTS_CF", $C18)</t>
        </r>
      </text>
    </comment>
    <comment ref="E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OPER_ACT", $C18)</t>
        </r>
      </text>
    </comment>
    <comment ref="E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AR", $C18)</t>
        </r>
      </text>
    </comment>
    <comment ref="E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INVENTORY", $C18)</t>
        </r>
      </text>
    </comment>
    <comment ref="E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AP", $C18)</t>
        </r>
      </text>
    </comment>
    <comment ref="E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OTHER_NET_OPER_ASSETS", $C18)</t>
        </r>
      </text>
    </comment>
    <comment ref="E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OPER", $C18)</t>
        </r>
      </text>
    </comment>
    <comment ref="E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PEX", $C18)</t>
        </r>
      </text>
    </comment>
    <comment ref="E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ALE_PPE_CF", $C18)</t>
        </r>
      </text>
    </comment>
    <comment ref="E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ACQUIRE_CF", $C18)</t>
        </r>
      </text>
    </comment>
    <comment ref="E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VEST_CF", $C18)</t>
        </r>
      </text>
    </comment>
    <comment ref="E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ALE_INTAN_CF", $C18)</t>
        </r>
      </text>
    </comment>
    <comment ref="E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ST_SECURITY_CF", $C18)</t>
        </r>
      </text>
    </comment>
    <comment ref="E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ST_LOANS_CF", $C18)</t>
        </r>
      </text>
    </comment>
    <comment ref="E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INVEST_ACT_SUPPL", $C18)</t>
        </r>
      </text>
    </comment>
    <comment ref="E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INVEST", $C18)</t>
        </r>
      </text>
    </comment>
    <comment ref="E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DEBT_ISSUED", $C18)</t>
        </r>
      </text>
    </comment>
    <comment ref="E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ISSUED", $C18)</t>
        </r>
      </text>
    </comment>
    <comment ref="E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ISSUED", $C18)</t>
        </r>
      </text>
    </comment>
    <comment ref="E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DEBT_REPAID", $C18)</t>
        </r>
      </text>
    </comment>
    <comment ref="E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REPAID", $C18)</t>
        </r>
      </text>
    </comment>
    <comment ref="F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REPAID", $C18)</t>
        </r>
      </text>
    </comment>
    <comment ref="F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ISSUED", $C18)</t>
        </r>
      </text>
    </comment>
    <comment ref="F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REP", $C18)</t>
        </r>
      </text>
    </comment>
    <comment ref="F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DIV_CF", $C18)</t>
        </r>
      </text>
    </comment>
    <comment ref="F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PREF_DIV_CF", $C18)</t>
        </r>
      </text>
    </comment>
    <comment ref="F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IV_PAID_CF", $C18)</t>
        </r>
      </text>
    </comment>
    <comment ref="F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PECIAL_DIV_CF", $C18)</t>
        </r>
      </text>
    </comment>
    <comment ref="F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FINANCE_ACT_SUPPL", $C18)</t>
        </r>
      </text>
    </comment>
    <comment ref="F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FINAN", $C18)</t>
        </r>
      </text>
    </comment>
    <comment ref="F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X", $C18)</t>
        </r>
      </text>
    </comment>
    <comment ref="F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CHANGE", $C18)</t>
        </r>
      </text>
    </comment>
    <comment ref="F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INTEREST", $C18)</t>
        </r>
      </text>
    </comment>
    <comment ref="F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TAXES", $C18)</t>
        </r>
      </text>
    </comment>
    <comment ref="F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EVERED_FCF", $C18)</t>
        </r>
      </text>
    </comment>
    <comment ref="F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UNLEVERED_FCF", $C18)</t>
        </r>
      </text>
    </comment>
    <comment ref="F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NET_WORKING_CAPITAL", $C18)</t>
        </r>
      </text>
    </comment>
    <comment ref="F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_ISSUED", $C18)</t>
        </r>
      </text>
    </comment>
    <comment ref="F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ILING_CURRENCY", $C18)</t>
        </r>
      </text>
    </comment>
    <comment ref="F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RIODDATE_IS", $C18)</t>
        </r>
      </text>
    </comment>
    <comment ref="F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RIODLENGTH_IS", $C18)</t>
        </r>
      </text>
    </comment>
    <comment ref="F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ARKETCAP", $FT18)</t>
        </r>
      </text>
    </comment>
    <comment ref="F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STOM_BETA", $FT18)</t>
        </r>
      </text>
    </comment>
    <comment ref="F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ETA_5YR", $FT18)</t>
        </r>
      </text>
    </comment>
    <comment ref="F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ETA_2YR", $FT18)</t>
        </r>
      </text>
    </comment>
    <comment ref="F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ETA_1YR", $FT18)</t>
        </r>
      </text>
    </comment>
    <comment ref="G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, "IQ_CUSTOM_BETA", "-104W", FT18, , "^N225", "JPY", "H")</t>
        </r>
      </text>
    </comment>
    <comment ref="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V", $C19)</t>
        </r>
      </text>
    </comment>
    <comment ref="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REV", $C19)</t>
        </r>
      </text>
    </comment>
    <comment ref="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REV", $C19)</t>
        </r>
      </text>
    </comment>
    <comment ref="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GS", $C19)</t>
        </r>
      </text>
    </comment>
    <comment ref="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P", $C19)</t>
        </r>
      </text>
    </comment>
    <comment ref="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GA_SUPPL", $C19)</t>
        </r>
      </text>
    </comment>
    <comment ref="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ROV_BAD_DEBTS", $C19)</t>
        </r>
      </text>
    </comment>
    <comment ref="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D_EXP", $C19)</t>
        </r>
      </text>
    </comment>
    <comment ref="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_SUPPL", $C19)</t>
        </r>
      </text>
    </comment>
    <comment ref="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W_INTAN_AMORT", $C19)</t>
        </r>
      </text>
    </comment>
    <comment ref="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OPER", $C19)</t>
        </r>
      </text>
    </comment>
    <comment ref="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OTHER_OPER", $C19)</t>
        </r>
      </text>
    </comment>
    <comment ref="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PER_INC", $C19)</t>
        </r>
      </text>
    </comment>
    <comment ref="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TEREST_EXP", $C19)</t>
        </r>
      </text>
    </comment>
    <comment ref="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TEREST_INVEST_INC", $C19)</t>
        </r>
      </text>
    </comment>
    <comment ref="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INTEREST_EXP", $C19)</t>
        </r>
      </text>
    </comment>
    <comment ref="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EQUITY", $C19)</t>
        </r>
      </text>
    </comment>
    <comment ref="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CY_GAIN", $C19)</t>
        </r>
      </text>
    </comment>
    <comment ref="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NON_OPER_EXP_SUPPL", $C19)</t>
        </r>
      </text>
    </comment>
    <comment ref="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T_EXCL", $C19)</t>
        </r>
      </text>
    </comment>
    <comment ref="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MPAIRMENT_GW", $C19)</t>
        </r>
      </text>
    </comment>
    <comment ref="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INVEST", $C19)</t>
        </r>
      </text>
    </comment>
    <comment ref="A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ASSETS", $C19)</t>
        </r>
      </text>
    </comment>
    <comment ref="A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SSET_WRITEDOWN", $C19)</t>
        </r>
      </text>
    </comment>
    <comment ref="A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UNUSUAL_SUPPL", $C19)</t>
        </r>
      </text>
    </comment>
    <comment ref="A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T", $C19)</t>
        </r>
      </text>
    </comment>
    <comment ref="A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TAX", $C19)</t>
        </r>
      </text>
    </comment>
    <comment ref="A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ARNING_CO", $C19)</t>
        </r>
      </text>
    </comment>
    <comment ref="A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O", $C19)</t>
        </r>
      </text>
    </comment>
    <comment ref="A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XTRA_ACC_ITEMS", $C19)</t>
        </r>
      </text>
    </comment>
    <comment ref="A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COMPANY", $C19)</t>
        </r>
      </text>
    </comment>
    <comment ref="A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_IS", $C19)</t>
        </r>
      </text>
    </comment>
    <comment ref="A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", $C19)</t>
        </r>
      </text>
    </comment>
    <comment ref="A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REF_DIV_OTHER", $C19)</t>
        </r>
      </text>
    </comment>
    <comment ref="A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ASIC_EPS_INCL", $C19)</t>
        </r>
      </text>
    </comment>
    <comment ref="A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ASIC_EPS_EXCL", $C19)</t>
        </r>
      </text>
    </comment>
    <comment ref="A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ASIC_WEIGHT", $C19)</t>
        </r>
      </text>
    </comment>
    <comment ref="A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LUT_EPS_INCL", $C19)</t>
        </r>
      </text>
    </comment>
    <comment ref="A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LUT_EPS_EXCL", $C19)</t>
        </r>
      </text>
    </comment>
    <comment ref="A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LUT_WEIGHT", $C19)</t>
        </r>
      </text>
    </comment>
    <comment ref="A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V_SHARE", $C19)</t>
        </r>
      </text>
    </comment>
    <comment ref="A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, "IQ_TOTAL_DIV_PAID_CF", $C19)/CIQ($B19, "IQ_NI", $C19)</t>
        </r>
      </text>
    </comment>
    <comment ref="A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", $C19)</t>
        </r>
      </text>
    </comment>
    <comment ref="A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A", $C19)</t>
        </r>
      </text>
    </comment>
    <comment ref="A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", $C19)</t>
        </r>
      </text>
    </comment>
    <comment ref="A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FFECT_TAX_RATE", $C19)/100</t>
        </r>
      </text>
    </comment>
    <comment ref="B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RIODDATE_IS", $C19)</t>
        </r>
      </text>
    </comment>
    <comment ref="B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DVERTISING", $C19)</t>
        </r>
      </text>
    </comment>
    <comment ref="B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ALES_MARKETING", $C19)</t>
        </r>
      </text>
    </comment>
    <comment ref="B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_EXP", $C19)</t>
        </r>
      </text>
    </comment>
    <comment ref="B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D_EXP_FN", $C19)</t>
        </r>
      </text>
    </comment>
    <comment ref="B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RENTAL_EXP", $C19)</t>
        </r>
      </text>
    </comment>
    <comment ref="B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MPUT_OPER_LEASE_INT_EXP", $C19)</t>
        </r>
      </text>
    </comment>
    <comment ref="B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MPUT_OPER_LEASE_DEPR", $C19)</t>
        </r>
      </text>
    </comment>
    <comment ref="B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EQUIV", $C19)</t>
        </r>
      </text>
    </comment>
    <comment ref="B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INVEST", $C19)</t>
        </r>
      </text>
    </comment>
    <comment ref="B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ST_INVEST", $C19)</t>
        </r>
      </text>
    </comment>
    <comment ref="B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R", $C19)</t>
        </r>
      </text>
    </comment>
    <comment ref="B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RECEIV", $C19)</t>
        </r>
      </text>
    </comment>
    <comment ref="B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NTORY", $C19)</t>
        </r>
      </text>
    </comment>
    <comment ref="B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F_TAX_ASSETS_CURRENT", $C19)</t>
        </r>
      </text>
    </comment>
    <comment ref="B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CA_SUPPL", $C19)</t>
        </r>
      </text>
    </comment>
    <comment ref="B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CA", $C19)</t>
        </r>
      </text>
    </comment>
    <comment ref="B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PPE", $C19)</t>
        </r>
      </text>
    </comment>
    <comment ref="B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D", $C19)</t>
        </r>
      </text>
    </comment>
    <comment ref="B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PPE", $C19)</t>
        </r>
      </text>
    </comment>
    <comment ref="B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INVEST", $C19)</t>
        </r>
      </text>
    </comment>
    <comment ref="B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W", $C19)</t>
        </r>
      </text>
    </comment>
    <comment ref="B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INTAN", $C19)</t>
        </r>
      </text>
    </comment>
    <comment ref="C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OANS_RECEIV_LT", $C19)</t>
        </r>
      </text>
    </comment>
    <comment ref="C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F_TAX_ASSETS_LT", $C19)</t>
        </r>
      </text>
    </comment>
    <comment ref="C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LT_ASSETS", $C19)</t>
        </r>
      </text>
    </comment>
    <comment ref="C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ASSETS", $C19)</t>
        </r>
      </text>
    </comment>
    <comment ref="C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P", $C19)</t>
        </r>
      </text>
    </comment>
    <comment ref="C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E", $C19)</t>
        </r>
      </text>
    </comment>
    <comment ref="C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DEBT", $C19)</t>
        </r>
      </text>
    </comment>
    <comment ref="C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T_PORT_DEBT", $C19)</t>
        </r>
      </text>
    </comment>
    <comment ref="C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T_PORT_LEASES", $C19)</t>
        </r>
      </text>
    </comment>
    <comment ref="C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TAX_PAY_CURRENT", $C19)</t>
        </r>
      </text>
    </comment>
    <comment ref="C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CL_SUPPL", $C19)</t>
        </r>
      </text>
    </comment>
    <comment ref="C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CL", $C19)</t>
        </r>
      </text>
    </comment>
    <comment ref="C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", $C19)</t>
        </r>
      </text>
    </comment>
    <comment ref="C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PITAL_LEASES", $C19)</t>
        </r>
      </text>
    </comment>
    <comment ref="C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NSION", $C19)</t>
        </r>
      </text>
    </comment>
    <comment ref="C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F_TAX_LIAB_LT", $C19)</t>
        </r>
      </text>
    </comment>
    <comment ref="C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LIAB_LT", $C19)</t>
        </r>
      </text>
    </comment>
    <comment ref="C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LIAB", $C19)</t>
        </r>
      </text>
    </comment>
    <comment ref="C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", $C19)</t>
        </r>
      </text>
    </comment>
    <comment ref="C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PIC", $C19)</t>
        </r>
      </text>
    </comment>
    <comment ref="C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", $C19)</t>
        </r>
      </text>
    </comment>
    <comment ref="C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REASURY", $C19)</t>
        </r>
      </text>
    </comment>
    <comment ref="C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EQUITY", $C19)</t>
        </r>
      </text>
    </comment>
    <comment ref="C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COMMON_EQUITY", $C19)</t>
        </r>
      </text>
    </comment>
    <comment ref="C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", $C19)</t>
        </r>
      </text>
    </comment>
    <comment ref="D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EQUITY", $C19)</t>
        </r>
      </text>
    </comment>
    <comment ref="D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LIAB_EQUITY", $C19)</t>
        </r>
      </text>
    </comment>
    <comment ref="D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OUTSTANDING_FILING_DATE", $C19)</t>
        </r>
      </text>
    </comment>
    <comment ref="D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OUTSTANDING_BS_DATE", $C19)</t>
        </r>
      </text>
    </comment>
    <comment ref="D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V_SHARE", $C19)</t>
        </r>
      </text>
    </comment>
    <comment ref="D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", $C19)</t>
        </r>
      </text>
    </comment>
    <comment ref="D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", $C19)</t>
        </r>
      </text>
    </comment>
    <comment ref="D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BT_EQUIV_NET_PBO", $C19)</t>
        </r>
      </text>
    </comment>
    <comment ref="D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BT_EQUIV_OPER_LEASE", $C19)</t>
        </r>
      </text>
    </comment>
    <comment ref="D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_TOTAL", $C19)</t>
        </r>
      </text>
    </comment>
    <comment ref="D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QUITY_METHOD", $C19)</t>
        </r>
      </text>
    </comment>
    <comment ref="D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AW_INV", $C19)</t>
        </r>
      </text>
    </comment>
    <comment ref="D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WIP_INV", $C19)</t>
        </r>
      </text>
    </comment>
    <comment ref="D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INISHED_INV", $C19)</t>
        </r>
      </text>
    </comment>
    <comment ref="D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AND", $C19)</t>
        </r>
      </text>
    </comment>
    <comment ref="D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UILDINGS", $C19)</t>
        </r>
      </text>
    </comment>
    <comment ref="D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ACHINERY", $C19)</t>
        </r>
      </text>
    </comment>
    <comment ref="D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IP", $C19)</t>
        </r>
      </text>
    </comment>
    <comment ref="D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ULL_TIME", $C19)</t>
        </r>
      </text>
    </comment>
    <comment ref="D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ART_TIME", $C19)</t>
        </r>
      </text>
    </comment>
    <comment ref="D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CF", $C19)</t>
        </r>
      </text>
    </comment>
    <comment ref="D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_SUPPL_CF", $C19)</t>
        </r>
      </text>
    </comment>
    <comment ref="D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W_INTAN_AMORT_CF", $C19)</t>
        </r>
      </text>
    </comment>
    <comment ref="D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_CF", $C19)</t>
        </r>
      </text>
    </comment>
    <comment ref="E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_CF", $C19)</t>
        </r>
      </text>
    </comment>
    <comment ref="E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ASSETS_CF", $C19)</t>
        </r>
      </text>
    </comment>
    <comment ref="E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INVEST_CF", $C19)</t>
        </r>
      </text>
    </comment>
    <comment ref="E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SSET_WRITEDOWN_CF", $C19)</t>
        </r>
      </text>
    </comment>
    <comment ref="E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EQUITY_CF", $C19)</t>
        </r>
      </text>
    </comment>
    <comment ref="E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ROV_BAD_DEBTS_CF", $C19)</t>
        </r>
      </text>
    </comment>
    <comment ref="E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OPER_ACT", $C19)</t>
        </r>
      </text>
    </comment>
    <comment ref="E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AR", $C19)</t>
        </r>
      </text>
    </comment>
    <comment ref="E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INVENTORY", $C19)</t>
        </r>
      </text>
    </comment>
    <comment ref="E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AP", $C19)</t>
        </r>
      </text>
    </comment>
    <comment ref="E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OTHER_NET_OPER_ASSETS", $C19)</t>
        </r>
      </text>
    </comment>
    <comment ref="E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OPER", $C19)</t>
        </r>
      </text>
    </comment>
    <comment ref="E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PEX", $C19)</t>
        </r>
      </text>
    </comment>
    <comment ref="E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ALE_PPE_CF", $C19)</t>
        </r>
      </text>
    </comment>
    <comment ref="E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ACQUIRE_CF", $C19)</t>
        </r>
      </text>
    </comment>
    <comment ref="E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VEST_CF", $C19)</t>
        </r>
      </text>
    </comment>
    <comment ref="E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ALE_INTAN_CF", $C19)</t>
        </r>
      </text>
    </comment>
    <comment ref="E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ST_SECURITY_CF", $C19)</t>
        </r>
      </text>
    </comment>
    <comment ref="E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ST_LOANS_CF", $C19)</t>
        </r>
      </text>
    </comment>
    <comment ref="E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INVEST_ACT_SUPPL", $C19)</t>
        </r>
      </text>
    </comment>
    <comment ref="E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INVEST", $C19)</t>
        </r>
      </text>
    </comment>
    <comment ref="E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DEBT_ISSUED", $C19)</t>
        </r>
      </text>
    </comment>
    <comment ref="E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ISSUED", $C19)</t>
        </r>
      </text>
    </comment>
    <comment ref="E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ISSUED", $C19)</t>
        </r>
      </text>
    </comment>
    <comment ref="E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DEBT_REPAID", $C19)</t>
        </r>
      </text>
    </comment>
    <comment ref="E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REPAID", $C19)</t>
        </r>
      </text>
    </comment>
    <comment ref="F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REPAID", $C19)</t>
        </r>
      </text>
    </comment>
    <comment ref="F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ISSUED", $C19)</t>
        </r>
      </text>
    </comment>
    <comment ref="F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REP", $C19)</t>
        </r>
      </text>
    </comment>
    <comment ref="F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DIV_CF", $C19)</t>
        </r>
      </text>
    </comment>
    <comment ref="F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PREF_DIV_CF", $C19)</t>
        </r>
      </text>
    </comment>
    <comment ref="F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IV_PAID_CF", $C19)</t>
        </r>
      </text>
    </comment>
    <comment ref="F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PECIAL_DIV_CF", $C19)</t>
        </r>
      </text>
    </comment>
    <comment ref="F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FINANCE_ACT_SUPPL", $C19)</t>
        </r>
      </text>
    </comment>
    <comment ref="F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FINAN", $C19)</t>
        </r>
      </text>
    </comment>
    <comment ref="F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X", $C19)</t>
        </r>
      </text>
    </comment>
    <comment ref="F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CHANGE", $C19)</t>
        </r>
      </text>
    </comment>
    <comment ref="F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INTEREST", $C19)</t>
        </r>
      </text>
    </comment>
    <comment ref="F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TAXES", $C19)</t>
        </r>
      </text>
    </comment>
    <comment ref="F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EVERED_FCF", $C19)</t>
        </r>
      </text>
    </comment>
    <comment ref="F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UNLEVERED_FCF", $C19)</t>
        </r>
      </text>
    </comment>
    <comment ref="F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NET_WORKING_CAPITAL", $C19)</t>
        </r>
      </text>
    </comment>
    <comment ref="F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_ISSUED", $C19)</t>
        </r>
      </text>
    </comment>
    <comment ref="F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ILING_CURRENCY", $C19)</t>
        </r>
      </text>
    </comment>
    <comment ref="F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RIODDATE_IS", $C19)</t>
        </r>
      </text>
    </comment>
    <comment ref="F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RIODLENGTH_IS", $C19)</t>
        </r>
      </text>
    </comment>
    <comment ref="F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ARKETCAP", $FT19)</t>
        </r>
      </text>
    </comment>
    <comment ref="F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STOM_BETA", $FT19)</t>
        </r>
      </text>
    </comment>
    <comment ref="F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ETA_5YR", $FT19)</t>
        </r>
      </text>
    </comment>
    <comment ref="F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ETA_2YR", $FT19)</t>
        </r>
      </text>
    </comment>
    <comment ref="F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ETA_1YR", $FT19)</t>
        </r>
      </text>
    </comment>
    <comment ref="G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, "IQ_CUSTOM_BETA", "-104W", FT19, , "^N225", "JPY", "H")</t>
        </r>
      </text>
    </comment>
    <comment ref="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V", $C20)</t>
        </r>
      </text>
    </comment>
    <comment ref="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REV", $C20)</t>
        </r>
      </text>
    </comment>
    <comment ref="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REV", $C20)</t>
        </r>
      </text>
    </comment>
    <comment ref="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GS", $C20)</t>
        </r>
      </text>
    </comment>
    <comment ref="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P", $C20)</t>
        </r>
      </text>
    </comment>
    <comment ref="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GA_SUPPL", $C20)</t>
        </r>
      </text>
    </comment>
    <comment ref="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ROV_BAD_DEBTS", $C20)</t>
        </r>
      </text>
    </comment>
    <comment ref="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D_EXP", $C20)</t>
        </r>
      </text>
    </comment>
    <comment ref="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_SUPPL", $C20)</t>
        </r>
      </text>
    </comment>
    <comment ref="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W_INTAN_AMORT", $C20)</t>
        </r>
      </text>
    </comment>
    <comment ref="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OPER", $C20)</t>
        </r>
      </text>
    </comment>
    <comment ref="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OTHER_OPER", $C20)</t>
        </r>
      </text>
    </comment>
    <comment ref="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PER_INC", $C20)</t>
        </r>
      </text>
    </comment>
    <comment ref="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TEREST_EXP", $C20)</t>
        </r>
      </text>
    </comment>
    <comment ref="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TEREST_INVEST_INC", $C20)</t>
        </r>
      </text>
    </comment>
    <comment ref="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INTEREST_EXP", $C20)</t>
        </r>
      </text>
    </comment>
    <comment ref="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EQUITY", $C20)</t>
        </r>
      </text>
    </comment>
    <comment ref="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CY_GAIN", $C20)</t>
        </r>
      </text>
    </comment>
    <comment ref="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NON_OPER_EXP_SUPPL", $C20)</t>
        </r>
      </text>
    </comment>
    <comment ref="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T_EXCL", $C20)</t>
        </r>
      </text>
    </comment>
    <comment ref="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MPAIRMENT_GW", $C20)</t>
        </r>
      </text>
    </comment>
    <comment ref="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INVEST", $C20)</t>
        </r>
      </text>
    </comment>
    <comment ref="A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ASSETS", $C20)</t>
        </r>
      </text>
    </comment>
    <comment ref="A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SSET_WRITEDOWN", $C20)</t>
        </r>
      </text>
    </comment>
    <comment ref="A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UNUSUAL_SUPPL", $C20)</t>
        </r>
      </text>
    </comment>
    <comment ref="A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T", $C20)</t>
        </r>
      </text>
    </comment>
    <comment ref="A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TAX", $C20)</t>
        </r>
      </text>
    </comment>
    <comment ref="A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ARNING_CO", $C20)</t>
        </r>
      </text>
    </comment>
    <comment ref="A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O", $C20)</t>
        </r>
      </text>
    </comment>
    <comment ref="A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XTRA_ACC_ITEMS", $C20)</t>
        </r>
      </text>
    </comment>
    <comment ref="A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COMPANY", $C20)</t>
        </r>
      </text>
    </comment>
    <comment ref="A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_IS", $C20)</t>
        </r>
      </text>
    </comment>
    <comment ref="A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", $C20)</t>
        </r>
      </text>
    </comment>
    <comment ref="A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REF_DIV_OTHER", $C20)</t>
        </r>
      </text>
    </comment>
    <comment ref="A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ASIC_EPS_INCL", $C20)</t>
        </r>
      </text>
    </comment>
    <comment ref="A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ASIC_EPS_EXCL", $C20)</t>
        </r>
      </text>
    </comment>
    <comment ref="A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ASIC_WEIGHT", $C20)</t>
        </r>
      </text>
    </comment>
    <comment ref="A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LUT_EPS_INCL", $C20)</t>
        </r>
      </text>
    </comment>
    <comment ref="A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LUT_EPS_EXCL", $C20)</t>
        </r>
      </text>
    </comment>
    <comment ref="A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LUT_WEIGHT", $C20)</t>
        </r>
      </text>
    </comment>
    <comment ref="A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V_SHARE", $C20)</t>
        </r>
      </text>
    </comment>
    <comment ref="A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, "IQ_TOTAL_DIV_PAID_CF", $C20)/CIQ($B20, "IQ_NI", $C20)</t>
        </r>
      </text>
    </comment>
    <comment ref="A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", $C20)</t>
        </r>
      </text>
    </comment>
    <comment ref="A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A", $C20)</t>
        </r>
      </text>
    </comment>
    <comment ref="A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", $C20)</t>
        </r>
      </text>
    </comment>
    <comment ref="A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FFECT_TAX_RATE", $C20)/100</t>
        </r>
      </text>
    </comment>
    <comment ref="B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RIODDATE_IS", $C20)</t>
        </r>
      </text>
    </comment>
    <comment ref="B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DVERTISING", $C20)</t>
        </r>
      </text>
    </comment>
    <comment ref="B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ALES_MARKETING", $C20)</t>
        </r>
      </text>
    </comment>
    <comment ref="B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_EXP", $C20)</t>
        </r>
      </text>
    </comment>
    <comment ref="B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D_EXP_FN", $C20)</t>
        </r>
      </text>
    </comment>
    <comment ref="B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RENTAL_EXP", $C20)</t>
        </r>
      </text>
    </comment>
    <comment ref="B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MPUT_OPER_LEASE_INT_EXP", $C20)</t>
        </r>
      </text>
    </comment>
    <comment ref="B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MPUT_OPER_LEASE_DEPR", $C20)</t>
        </r>
      </text>
    </comment>
    <comment ref="B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EQUIV", $C20)</t>
        </r>
      </text>
    </comment>
    <comment ref="B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INVEST", $C20)</t>
        </r>
      </text>
    </comment>
    <comment ref="B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ST_INVEST", $C20)</t>
        </r>
      </text>
    </comment>
    <comment ref="B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R", $C20)</t>
        </r>
      </text>
    </comment>
    <comment ref="B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RECEIV", $C20)</t>
        </r>
      </text>
    </comment>
    <comment ref="B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NTORY", $C20)</t>
        </r>
      </text>
    </comment>
    <comment ref="B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F_TAX_ASSETS_CURRENT", $C20)</t>
        </r>
      </text>
    </comment>
    <comment ref="B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CA_SUPPL", $C20)</t>
        </r>
      </text>
    </comment>
    <comment ref="B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CA", $C20)</t>
        </r>
      </text>
    </comment>
    <comment ref="B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PPE", $C20)</t>
        </r>
      </text>
    </comment>
    <comment ref="B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D", $C20)</t>
        </r>
      </text>
    </comment>
    <comment ref="B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PPE", $C20)</t>
        </r>
      </text>
    </comment>
    <comment ref="B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INVEST", $C20)</t>
        </r>
      </text>
    </comment>
    <comment ref="B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W", $C20)</t>
        </r>
      </text>
    </comment>
    <comment ref="B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INTAN", $C20)</t>
        </r>
      </text>
    </comment>
    <comment ref="C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OANS_RECEIV_LT", $C20)</t>
        </r>
      </text>
    </comment>
    <comment ref="C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F_TAX_ASSETS_LT", $C20)</t>
        </r>
      </text>
    </comment>
    <comment ref="C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LT_ASSETS", $C20)</t>
        </r>
      </text>
    </comment>
    <comment ref="C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ASSETS", $C20)</t>
        </r>
      </text>
    </comment>
    <comment ref="C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P", $C20)</t>
        </r>
      </text>
    </comment>
    <comment ref="C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E", $C20)</t>
        </r>
      </text>
    </comment>
    <comment ref="C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DEBT", $C20)</t>
        </r>
      </text>
    </comment>
    <comment ref="C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T_PORT_DEBT", $C20)</t>
        </r>
      </text>
    </comment>
    <comment ref="C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T_PORT_LEASES", $C20)</t>
        </r>
      </text>
    </comment>
    <comment ref="C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TAX_PAY_CURRENT", $C20)</t>
        </r>
      </text>
    </comment>
    <comment ref="C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CL_SUPPL", $C20)</t>
        </r>
      </text>
    </comment>
    <comment ref="C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CL", $C20)</t>
        </r>
      </text>
    </comment>
    <comment ref="C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", $C20)</t>
        </r>
      </text>
    </comment>
    <comment ref="C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PITAL_LEASES", $C20)</t>
        </r>
      </text>
    </comment>
    <comment ref="C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NSION", $C20)</t>
        </r>
      </text>
    </comment>
    <comment ref="C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F_TAX_LIAB_LT", $C20)</t>
        </r>
      </text>
    </comment>
    <comment ref="C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LIAB_LT", $C20)</t>
        </r>
      </text>
    </comment>
    <comment ref="C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LIAB", $C20)</t>
        </r>
      </text>
    </comment>
    <comment ref="C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", $C20)</t>
        </r>
      </text>
    </comment>
    <comment ref="C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PIC", $C20)</t>
        </r>
      </text>
    </comment>
    <comment ref="C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", $C20)</t>
        </r>
      </text>
    </comment>
    <comment ref="C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REASURY", $C20)</t>
        </r>
      </text>
    </comment>
    <comment ref="C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EQUITY", $C20)</t>
        </r>
      </text>
    </comment>
    <comment ref="C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COMMON_EQUITY", $C20)</t>
        </r>
      </text>
    </comment>
    <comment ref="C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", $C20)</t>
        </r>
      </text>
    </comment>
    <comment ref="D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EQUITY", $C20)</t>
        </r>
      </text>
    </comment>
    <comment ref="D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LIAB_EQUITY", $C20)</t>
        </r>
      </text>
    </comment>
    <comment ref="D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OUTSTANDING_FILING_DATE", $C20)</t>
        </r>
      </text>
    </comment>
    <comment ref="D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OUTSTANDING_BS_DATE", $C20)</t>
        </r>
      </text>
    </comment>
    <comment ref="D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V_SHARE", $C20)</t>
        </r>
      </text>
    </comment>
    <comment ref="D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", $C20)</t>
        </r>
      </text>
    </comment>
    <comment ref="D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", $C20)</t>
        </r>
      </text>
    </comment>
    <comment ref="D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BT_EQUIV_NET_PBO", $C20)</t>
        </r>
      </text>
    </comment>
    <comment ref="D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BT_EQUIV_OPER_LEASE", $C20)</t>
        </r>
      </text>
    </comment>
    <comment ref="D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_TOTAL", $C20)</t>
        </r>
      </text>
    </comment>
    <comment ref="D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QUITY_METHOD", $C20)</t>
        </r>
      </text>
    </comment>
    <comment ref="D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AW_INV", $C20)</t>
        </r>
      </text>
    </comment>
    <comment ref="D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WIP_INV", $C20)</t>
        </r>
      </text>
    </comment>
    <comment ref="D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INISHED_INV", $C20)</t>
        </r>
      </text>
    </comment>
    <comment ref="D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AND", $C20)</t>
        </r>
      </text>
    </comment>
    <comment ref="D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UILDINGS", $C20)</t>
        </r>
      </text>
    </comment>
    <comment ref="D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ACHINERY", $C20)</t>
        </r>
      </text>
    </comment>
    <comment ref="D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IP", $C20)</t>
        </r>
      </text>
    </comment>
    <comment ref="D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ULL_TIME", $C20)</t>
        </r>
      </text>
    </comment>
    <comment ref="D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ART_TIME", $C20)</t>
        </r>
      </text>
    </comment>
    <comment ref="D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CF", $C20)</t>
        </r>
      </text>
    </comment>
    <comment ref="D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_SUPPL_CF", $C20)</t>
        </r>
      </text>
    </comment>
    <comment ref="D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W_INTAN_AMORT_CF", $C20)</t>
        </r>
      </text>
    </comment>
    <comment ref="D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_CF", $C20)</t>
        </r>
      </text>
    </comment>
    <comment ref="E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_CF", $C20)</t>
        </r>
      </text>
    </comment>
    <comment ref="E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ASSETS_CF", $C20)</t>
        </r>
      </text>
    </comment>
    <comment ref="E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INVEST_CF", $C20)</t>
        </r>
      </text>
    </comment>
    <comment ref="E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SSET_WRITEDOWN_CF", $C20)</t>
        </r>
      </text>
    </comment>
    <comment ref="E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EQUITY_CF", $C20)</t>
        </r>
      </text>
    </comment>
    <comment ref="E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ROV_BAD_DEBTS_CF", $C20)</t>
        </r>
      </text>
    </comment>
    <comment ref="E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OPER_ACT", $C20)</t>
        </r>
      </text>
    </comment>
    <comment ref="E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AR", $C20)</t>
        </r>
      </text>
    </comment>
    <comment ref="E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INVENTORY", $C20)</t>
        </r>
      </text>
    </comment>
    <comment ref="E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AP", $C20)</t>
        </r>
      </text>
    </comment>
    <comment ref="E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OTHER_NET_OPER_ASSETS", $C20)</t>
        </r>
      </text>
    </comment>
    <comment ref="E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OPER", $C20)</t>
        </r>
      </text>
    </comment>
    <comment ref="E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PEX", $C20)</t>
        </r>
      </text>
    </comment>
    <comment ref="E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ALE_PPE_CF", $C20)</t>
        </r>
      </text>
    </comment>
    <comment ref="E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ACQUIRE_CF", $C20)</t>
        </r>
      </text>
    </comment>
    <comment ref="E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VEST_CF", $C20)</t>
        </r>
      </text>
    </comment>
    <comment ref="E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ALE_INTAN_CF", $C20)</t>
        </r>
      </text>
    </comment>
    <comment ref="E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ST_SECURITY_CF", $C20)</t>
        </r>
      </text>
    </comment>
    <comment ref="E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ST_LOANS_CF", $C20)</t>
        </r>
      </text>
    </comment>
    <comment ref="E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INVEST_ACT_SUPPL", $C20)</t>
        </r>
      </text>
    </comment>
    <comment ref="E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INVEST", $C20)</t>
        </r>
      </text>
    </comment>
    <comment ref="E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DEBT_ISSUED", $C20)</t>
        </r>
      </text>
    </comment>
    <comment ref="E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ISSUED", $C20)</t>
        </r>
      </text>
    </comment>
    <comment ref="E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ISSUED", $C20)</t>
        </r>
      </text>
    </comment>
    <comment ref="E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DEBT_REPAID", $C20)</t>
        </r>
      </text>
    </comment>
    <comment ref="E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REPAID", $C20)</t>
        </r>
      </text>
    </comment>
    <comment ref="F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REPAID", $C20)</t>
        </r>
      </text>
    </comment>
    <comment ref="F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ISSUED", $C20)</t>
        </r>
      </text>
    </comment>
    <comment ref="F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REP", $C20)</t>
        </r>
      </text>
    </comment>
    <comment ref="F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DIV_CF", $C20)</t>
        </r>
      </text>
    </comment>
    <comment ref="F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PREF_DIV_CF", $C20)</t>
        </r>
      </text>
    </comment>
    <comment ref="F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IV_PAID_CF", $C20)</t>
        </r>
      </text>
    </comment>
    <comment ref="F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PECIAL_DIV_CF", $C20)</t>
        </r>
      </text>
    </comment>
    <comment ref="F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FINANCE_ACT_SUPPL", $C20)</t>
        </r>
      </text>
    </comment>
    <comment ref="F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FINAN", $C20)</t>
        </r>
      </text>
    </comment>
    <comment ref="F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X", $C20)</t>
        </r>
      </text>
    </comment>
    <comment ref="F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CHANGE", $C20)</t>
        </r>
      </text>
    </comment>
    <comment ref="F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INTEREST", $C20)</t>
        </r>
      </text>
    </comment>
    <comment ref="F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TAXES", $C20)</t>
        </r>
      </text>
    </comment>
    <comment ref="F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EVERED_FCF", $C20)</t>
        </r>
      </text>
    </comment>
    <comment ref="F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UNLEVERED_FCF", $C20)</t>
        </r>
      </text>
    </comment>
    <comment ref="F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NET_WORKING_CAPITAL", $C20)</t>
        </r>
      </text>
    </comment>
    <comment ref="F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_ISSUED", $C20)</t>
        </r>
      </text>
    </comment>
    <comment ref="F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ILING_CURRENCY", $C20)</t>
        </r>
      </text>
    </comment>
    <comment ref="F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RIODDATE_IS", $C20)</t>
        </r>
      </text>
    </comment>
    <comment ref="F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RIODLENGTH_IS", $C20)</t>
        </r>
      </text>
    </comment>
    <comment ref="F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ARKETCAP", $FT20)</t>
        </r>
      </text>
    </comment>
    <comment ref="F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STOM_BETA", $FT20)</t>
        </r>
      </text>
    </comment>
    <comment ref="F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ETA_5YR", $FT20)</t>
        </r>
      </text>
    </comment>
    <comment ref="F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ETA_2YR", $FT20)</t>
        </r>
      </text>
    </comment>
    <comment ref="F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ETA_1YR", $FT20)</t>
        </r>
      </text>
    </comment>
    <comment ref="G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, "IQ_CUSTOM_BETA", "-104W", FT20, , "^N225", "JPY", "H")</t>
        </r>
      </text>
    </comment>
    <comment ref="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V", $C21)</t>
        </r>
      </text>
    </comment>
    <comment ref="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REV", $C21)</t>
        </r>
      </text>
    </comment>
    <comment ref="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REV", $C21)</t>
        </r>
      </text>
    </comment>
    <comment ref="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GS", $C21)</t>
        </r>
      </text>
    </comment>
    <comment ref="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P", $C21)</t>
        </r>
      </text>
    </comment>
    <comment ref="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GA_SUPPL", $C21)</t>
        </r>
      </text>
    </comment>
    <comment ref="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ROV_BAD_DEBTS", $C21)</t>
        </r>
      </text>
    </comment>
    <comment ref="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D_EXP", $C21)</t>
        </r>
      </text>
    </comment>
    <comment ref="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_SUPPL", $C21)</t>
        </r>
      </text>
    </comment>
    <comment ref="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W_INTAN_AMORT", $C21)</t>
        </r>
      </text>
    </comment>
    <comment ref="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OPER", $C21)</t>
        </r>
      </text>
    </comment>
    <comment ref="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OTHER_OPER", $C21)</t>
        </r>
      </text>
    </comment>
    <comment ref="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PER_INC", $C21)</t>
        </r>
      </text>
    </comment>
    <comment ref="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TEREST_EXP", $C21)</t>
        </r>
      </text>
    </comment>
    <comment ref="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TEREST_INVEST_INC", $C21)</t>
        </r>
      </text>
    </comment>
    <comment ref="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INTEREST_EXP", $C21)</t>
        </r>
      </text>
    </comment>
    <comment ref="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EQUITY", $C21)</t>
        </r>
      </text>
    </comment>
    <comment ref="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CY_GAIN", $C21)</t>
        </r>
      </text>
    </comment>
    <comment ref="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NON_OPER_EXP_SUPPL", $C21)</t>
        </r>
      </text>
    </comment>
    <comment ref="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T_EXCL", $C21)</t>
        </r>
      </text>
    </comment>
    <comment ref="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MPAIRMENT_GW", $C21)</t>
        </r>
      </text>
    </comment>
    <comment ref="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INVEST", $C21)</t>
        </r>
      </text>
    </comment>
    <comment ref="A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ASSETS", $C21)</t>
        </r>
      </text>
    </comment>
    <comment ref="A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SSET_WRITEDOWN", $C21)</t>
        </r>
      </text>
    </comment>
    <comment ref="A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UNUSUAL_SUPPL", $C21)</t>
        </r>
      </text>
    </comment>
    <comment ref="A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T", $C21)</t>
        </r>
      </text>
    </comment>
    <comment ref="A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TAX", $C21)</t>
        </r>
      </text>
    </comment>
    <comment ref="A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ARNING_CO", $C21)</t>
        </r>
      </text>
    </comment>
    <comment ref="A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O", $C21)</t>
        </r>
      </text>
    </comment>
    <comment ref="A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XTRA_ACC_ITEMS", $C21)</t>
        </r>
      </text>
    </comment>
    <comment ref="A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COMPANY", $C21)</t>
        </r>
      </text>
    </comment>
    <comment ref="A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_IS", $C21)</t>
        </r>
      </text>
    </comment>
    <comment ref="A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", $C21)</t>
        </r>
      </text>
    </comment>
    <comment ref="A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REF_DIV_OTHER", $C21)</t>
        </r>
      </text>
    </comment>
    <comment ref="A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ASIC_EPS_INCL", $C21)</t>
        </r>
      </text>
    </comment>
    <comment ref="A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ASIC_EPS_EXCL", $C21)</t>
        </r>
      </text>
    </comment>
    <comment ref="A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ASIC_WEIGHT", $C21)</t>
        </r>
      </text>
    </comment>
    <comment ref="A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LUT_EPS_INCL", $C21)</t>
        </r>
      </text>
    </comment>
    <comment ref="A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LUT_EPS_EXCL", $C21)</t>
        </r>
      </text>
    </comment>
    <comment ref="A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LUT_WEIGHT", $C21)</t>
        </r>
      </text>
    </comment>
    <comment ref="A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V_SHARE", $C21)</t>
        </r>
      </text>
    </comment>
    <comment ref="A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, "IQ_TOTAL_DIV_PAID_CF", $C21)/CIQ($B21, "IQ_NI", $C21)</t>
        </r>
      </text>
    </comment>
    <comment ref="A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", $C21)</t>
        </r>
      </text>
    </comment>
    <comment ref="A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A", $C21)</t>
        </r>
      </text>
    </comment>
    <comment ref="A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", $C21)</t>
        </r>
      </text>
    </comment>
    <comment ref="A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FFECT_TAX_RATE", $C21)/100</t>
        </r>
      </text>
    </comment>
    <comment ref="B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RIODDATE_IS", $C21)</t>
        </r>
      </text>
    </comment>
    <comment ref="B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DVERTISING", $C21)</t>
        </r>
      </text>
    </comment>
    <comment ref="B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ALES_MARKETING", $C21)</t>
        </r>
      </text>
    </comment>
    <comment ref="B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_EXP", $C21)</t>
        </r>
      </text>
    </comment>
    <comment ref="B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D_EXP_FN", $C21)</t>
        </r>
      </text>
    </comment>
    <comment ref="B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RENTAL_EXP", $C21)</t>
        </r>
      </text>
    </comment>
    <comment ref="B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MPUT_OPER_LEASE_INT_EXP", $C21)</t>
        </r>
      </text>
    </comment>
    <comment ref="B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MPUT_OPER_LEASE_DEPR", $C21)</t>
        </r>
      </text>
    </comment>
    <comment ref="B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EQUIV", $C21)</t>
        </r>
      </text>
    </comment>
    <comment ref="B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INVEST", $C21)</t>
        </r>
      </text>
    </comment>
    <comment ref="B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ST_INVEST", $C21)</t>
        </r>
      </text>
    </comment>
    <comment ref="B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R", $C21)</t>
        </r>
      </text>
    </comment>
    <comment ref="B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RECEIV", $C21)</t>
        </r>
      </text>
    </comment>
    <comment ref="B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NTORY", $C21)</t>
        </r>
      </text>
    </comment>
    <comment ref="B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F_TAX_ASSETS_CURRENT", $C21)</t>
        </r>
      </text>
    </comment>
    <comment ref="B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CA_SUPPL", $C21)</t>
        </r>
      </text>
    </comment>
    <comment ref="B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CA", $C21)</t>
        </r>
      </text>
    </comment>
    <comment ref="B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PPE", $C21)</t>
        </r>
      </text>
    </comment>
    <comment ref="B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D", $C21)</t>
        </r>
      </text>
    </comment>
    <comment ref="B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PPE", $C21)</t>
        </r>
      </text>
    </comment>
    <comment ref="B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INVEST", $C21)</t>
        </r>
      </text>
    </comment>
    <comment ref="B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W", $C21)</t>
        </r>
      </text>
    </comment>
    <comment ref="B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INTAN", $C21)</t>
        </r>
      </text>
    </comment>
    <comment ref="C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OANS_RECEIV_LT", $C21)</t>
        </r>
      </text>
    </comment>
    <comment ref="C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F_TAX_ASSETS_LT", $C21)</t>
        </r>
      </text>
    </comment>
    <comment ref="C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LT_ASSETS", $C21)</t>
        </r>
      </text>
    </comment>
    <comment ref="C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ASSETS", $C21)</t>
        </r>
      </text>
    </comment>
    <comment ref="C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P", $C21)</t>
        </r>
      </text>
    </comment>
    <comment ref="C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E", $C21)</t>
        </r>
      </text>
    </comment>
    <comment ref="C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DEBT", $C21)</t>
        </r>
      </text>
    </comment>
    <comment ref="C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T_PORT_DEBT", $C21)</t>
        </r>
      </text>
    </comment>
    <comment ref="C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T_PORT_LEASES", $C21)</t>
        </r>
      </text>
    </comment>
    <comment ref="C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TAX_PAY_CURRENT", $C21)</t>
        </r>
      </text>
    </comment>
    <comment ref="C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CL_SUPPL", $C21)</t>
        </r>
      </text>
    </comment>
    <comment ref="C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CL", $C21)</t>
        </r>
      </text>
    </comment>
    <comment ref="C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", $C21)</t>
        </r>
      </text>
    </comment>
    <comment ref="C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PITAL_LEASES", $C21)</t>
        </r>
      </text>
    </comment>
    <comment ref="C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NSION", $C21)</t>
        </r>
      </text>
    </comment>
    <comment ref="C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F_TAX_LIAB_LT", $C21)</t>
        </r>
      </text>
    </comment>
    <comment ref="C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LIAB_LT", $C21)</t>
        </r>
      </text>
    </comment>
    <comment ref="C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LIAB", $C21)</t>
        </r>
      </text>
    </comment>
    <comment ref="C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", $C21)</t>
        </r>
      </text>
    </comment>
    <comment ref="C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PIC", $C21)</t>
        </r>
      </text>
    </comment>
    <comment ref="C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", $C21)</t>
        </r>
      </text>
    </comment>
    <comment ref="C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REASURY", $C21)</t>
        </r>
      </text>
    </comment>
    <comment ref="C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EQUITY", $C21)</t>
        </r>
      </text>
    </comment>
    <comment ref="C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COMMON_EQUITY", $C21)</t>
        </r>
      </text>
    </comment>
    <comment ref="C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", $C21)</t>
        </r>
      </text>
    </comment>
    <comment ref="D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EQUITY", $C21)</t>
        </r>
      </text>
    </comment>
    <comment ref="D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LIAB_EQUITY", $C21)</t>
        </r>
      </text>
    </comment>
    <comment ref="D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OUTSTANDING_FILING_DATE", $C21)</t>
        </r>
      </text>
    </comment>
    <comment ref="D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OUTSTANDING_BS_DATE", $C21)</t>
        </r>
      </text>
    </comment>
    <comment ref="D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V_SHARE", $C21)</t>
        </r>
      </text>
    </comment>
    <comment ref="D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", $C21)</t>
        </r>
      </text>
    </comment>
    <comment ref="D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", $C21)</t>
        </r>
      </text>
    </comment>
    <comment ref="D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BT_EQUIV_NET_PBO", $C21)</t>
        </r>
      </text>
    </comment>
    <comment ref="D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BT_EQUIV_OPER_LEASE", $C21)</t>
        </r>
      </text>
    </comment>
    <comment ref="D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_TOTAL", $C21)</t>
        </r>
      </text>
    </comment>
    <comment ref="D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QUITY_METHOD", $C21)</t>
        </r>
      </text>
    </comment>
    <comment ref="D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AW_INV", $C21)</t>
        </r>
      </text>
    </comment>
    <comment ref="D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WIP_INV", $C21)</t>
        </r>
      </text>
    </comment>
    <comment ref="D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INISHED_INV", $C21)</t>
        </r>
      </text>
    </comment>
    <comment ref="D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AND", $C21)</t>
        </r>
      </text>
    </comment>
    <comment ref="D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UILDINGS", $C21)</t>
        </r>
      </text>
    </comment>
    <comment ref="D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ACHINERY", $C21)</t>
        </r>
      </text>
    </comment>
    <comment ref="D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IP", $C21)</t>
        </r>
      </text>
    </comment>
    <comment ref="D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ULL_TIME", $C21)</t>
        </r>
      </text>
    </comment>
    <comment ref="D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ART_TIME", $C21)</t>
        </r>
      </text>
    </comment>
    <comment ref="D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CF", $C21)</t>
        </r>
      </text>
    </comment>
    <comment ref="D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_SUPPL_CF", $C21)</t>
        </r>
      </text>
    </comment>
    <comment ref="D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W_INTAN_AMORT_CF", $C21)</t>
        </r>
      </text>
    </comment>
    <comment ref="D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_CF", $C21)</t>
        </r>
      </text>
    </comment>
    <comment ref="E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_CF", $C21)</t>
        </r>
      </text>
    </comment>
    <comment ref="E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ASSETS_CF", $C21)</t>
        </r>
      </text>
    </comment>
    <comment ref="E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INVEST_CF", $C21)</t>
        </r>
      </text>
    </comment>
    <comment ref="E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SSET_WRITEDOWN_CF", $C21)</t>
        </r>
      </text>
    </comment>
    <comment ref="E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EQUITY_CF", $C21)</t>
        </r>
      </text>
    </comment>
    <comment ref="E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ROV_BAD_DEBTS_CF", $C21)</t>
        </r>
      </text>
    </comment>
    <comment ref="E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OPER_ACT", $C21)</t>
        </r>
      </text>
    </comment>
    <comment ref="E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AR", $C21)</t>
        </r>
      </text>
    </comment>
    <comment ref="E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INVENTORY", $C21)</t>
        </r>
      </text>
    </comment>
    <comment ref="E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AP", $C21)</t>
        </r>
      </text>
    </comment>
    <comment ref="E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OTHER_NET_OPER_ASSETS", $C21)</t>
        </r>
      </text>
    </comment>
    <comment ref="E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OPER", $C21)</t>
        </r>
      </text>
    </comment>
    <comment ref="E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PEX", $C21)</t>
        </r>
      </text>
    </comment>
    <comment ref="E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ALE_PPE_CF", $C21)</t>
        </r>
      </text>
    </comment>
    <comment ref="E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ACQUIRE_CF", $C21)</t>
        </r>
      </text>
    </comment>
    <comment ref="E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VEST_CF", $C21)</t>
        </r>
      </text>
    </comment>
    <comment ref="E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ALE_INTAN_CF", $C21)</t>
        </r>
      </text>
    </comment>
    <comment ref="E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ST_SECURITY_CF", $C21)</t>
        </r>
      </text>
    </comment>
    <comment ref="E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ST_LOANS_CF", $C21)</t>
        </r>
      </text>
    </comment>
    <comment ref="E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INVEST_ACT_SUPPL", $C21)</t>
        </r>
      </text>
    </comment>
    <comment ref="E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INVEST", $C21)</t>
        </r>
      </text>
    </comment>
    <comment ref="E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DEBT_ISSUED", $C21)</t>
        </r>
      </text>
    </comment>
    <comment ref="E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ISSUED", $C21)</t>
        </r>
      </text>
    </comment>
    <comment ref="E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ISSUED", $C21)</t>
        </r>
      </text>
    </comment>
    <comment ref="E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DEBT_REPAID", $C21)</t>
        </r>
      </text>
    </comment>
    <comment ref="E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REPAID", $C21)</t>
        </r>
      </text>
    </comment>
    <comment ref="F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REPAID", $C21)</t>
        </r>
      </text>
    </comment>
    <comment ref="F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ISSUED", $C21)</t>
        </r>
      </text>
    </comment>
    <comment ref="F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REP", $C21)</t>
        </r>
      </text>
    </comment>
    <comment ref="F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DIV_CF", $C21)</t>
        </r>
      </text>
    </comment>
    <comment ref="F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PREF_DIV_CF", $C21)</t>
        </r>
      </text>
    </comment>
    <comment ref="F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IV_PAID_CF", $C21)</t>
        </r>
      </text>
    </comment>
    <comment ref="F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PECIAL_DIV_CF", $C21)</t>
        </r>
      </text>
    </comment>
    <comment ref="F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FINANCE_ACT_SUPPL", $C21)</t>
        </r>
      </text>
    </comment>
    <comment ref="F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FINAN", $C21)</t>
        </r>
      </text>
    </comment>
    <comment ref="F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X", $C21)</t>
        </r>
      </text>
    </comment>
    <comment ref="F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CHANGE", $C21)</t>
        </r>
      </text>
    </comment>
    <comment ref="F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INTEREST", $C21)</t>
        </r>
      </text>
    </comment>
    <comment ref="F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TAXES", $C21)</t>
        </r>
      </text>
    </comment>
    <comment ref="F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EVERED_FCF", $C21)</t>
        </r>
      </text>
    </comment>
    <comment ref="F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UNLEVERED_FCF", $C21)</t>
        </r>
      </text>
    </comment>
    <comment ref="F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NET_WORKING_CAPITAL", $C21)</t>
        </r>
      </text>
    </comment>
    <comment ref="F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_ISSUED", $C21)</t>
        </r>
      </text>
    </comment>
    <comment ref="F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ILING_CURRENCY", $C21)</t>
        </r>
      </text>
    </comment>
    <comment ref="F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RIODDATE_IS", $C21)</t>
        </r>
      </text>
    </comment>
    <comment ref="F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RIODLENGTH_IS", $C21)</t>
        </r>
      </text>
    </comment>
    <comment ref="F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ARKETCAP", $FT21)</t>
        </r>
      </text>
    </comment>
    <comment ref="F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STOM_BETA", $FT21)</t>
        </r>
      </text>
    </comment>
    <comment ref="F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ETA_5YR", $FT21)</t>
        </r>
      </text>
    </comment>
    <comment ref="F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ETA_2YR", $FT21)</t>
        </r>
      </text>
    </comment>
    <comment ref="F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ETA_1YR", $FT21)</t>
        </r>
      </text>
    </comment>
    <comment ref="G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, "IQ_CUSTOM_BETA", "-104W", FT21, , "^N225", "JPY", "H")</t>
        </r>
      </text>
    </comment>
    <comment ref="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V", $C22)</t>
        </r>
      </text>
    </comment>
    <comment ref="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REV", $C22)</t>
        </r>
      </text>
    </comment>
    <comment ref="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REV", $C22)</t>
        </r>
      </text>
    </comment>
    <comment ref="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GS", $C22)</t>
        </r>
      </text>
    </comment>
    <comment ref="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P", $C22)</t>
        </r>
      </text>
    </comment>
    <comment ref="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GA_SUPPL", $C22)</t>
        </r>
      </text>
    </comment>
    <comment ref="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ROV_BAD_DEBTS", $C22)</t>
        </r>
      </text>
    </comment>
    <comment ref="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D_EXP", $C22)</t>
        </r>
      </text>
    </comment>
    <comment ref="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_SUPPL", $C22)</t>
        </r>
      </text>
    </comment>
    <comment ref="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W_INTAN_AMORT", $C22)</t>
        </r>
      </text>
    </comment>
    <comment ref="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OPER", $C22)</t>
        </r>
      </text>
    </comment>
    <comment ref="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OTHER_OPER", $C22)</t>
        </r>
      </text>
    </comment>
    <comment ref="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PER_INC", $C22)</t>
        </r>
      </text>
    </comment>
    <comment ref="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TEREST_EXP", $C22)</t>
        </r>
      </text>
    </comment>
    <comment ref="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TEREST_INVEST_INC", $C22)</t>
        </r>
      </text>
    </comment>
    <comment ref="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INTEREST_EXP", $C22)</t>
        </r>
      </text>
    </comment>
    <comment ref="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EQUITY", $C22)</t>
        </r>
      </text>
    </comment>
    <comment ref="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CY_GAIN", $C22)</t>
        </r>
      </text>
    </comment>
    <comment ref="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NON_OPER_EXP_SUPPL", $C22)</t>
        </r>
      </text>
    </comment>
    <comment ref="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T_EXCL", $C22)</t>
        </r>
      </text>
    </comment>
    <comment ref="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MPAIRMENT_GW", $C22)</t>
        </r>
      </text>
    </comment>
    <comment ref="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INVEST", $C22)</t>
        </r>
      </text>
    </comment>
    <comment ref="A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ASSETS", $C22)</t>
        </r>
      </text>
    </comment>
    <comment ref="A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SSET_WRITEDOWN", $C22)</t>
        </r>
      </text>
    </comment>
    <comment ref="A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UNUSUAL_SUPPL", $C22)</t>
        </r>
      </text>
    </comment>
    <comment ref="A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T", $C22)</t>
        </r>
      </text>
    </comment>
    <comment ref="A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TAX", $C22)</t>
        </r>
      </text>
    </comment>
    <comment ref="A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ARNING_CO", $C22)</t>
        </r>
      </text>
    </comment>
    <comment ref="A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O", $C22)</t>
        </r>
      </text>
    </comment>
    <comment ref="A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XTRA_ACC_ITEMS", $C22)</t>
        </r>
      </text>
    </comment>
    <comment ref="A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COMPANY", $C22)</t>
        </r>
      </text>
    </comment>
    <comment ref="A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_IS", $C22)</t>
        </r>
      </text>
    </comment>
    <comment ref="A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", $C22)</t>
        </r>
      </text>
    </comment>
    <comment ref="A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REF_DIV_OTHER", $C22)</t>
        </r>
      </text>
    </comment>
    <comment ref="A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ASIC_EPS_INCL", $C22)</t>
        </r>
      </text>
    </comment>
    <comment ref="A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ASIC_EPS_EXCL", $C22)</t>
        </r>
      </text>
    </comment>
    <comment ref="A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ASIC_WEIGHT", $C22)</t>
        </r>
      </text>
    </comment>
    <comment ref="A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LUT_EPS_INCL", $C22)</t>
        </r>
      </text>
    </comment>
    <comment ref="A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LUT_EPS_EXCL", $C22)</t>
        </r>
      </text>
    </comment>
    <comment ref="A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LUT_WEIGHT", $C22)</t>
        </r>
      </text>
    </comment>
    <comment ref="A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V_SHARE", $C22)</t>
        </r>
      </text>
    </comment>
    <comment ref="A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, "IQ_TOTAL_DIV_PAID_CF", $C22)/CIQ($B22, "IQ_NI", $C22)</t>
        </r>
      </text>
    </comment>
    <comment ref="A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", $C22)</t>
        </r>
      </text>
    </comment>
    <comment ref="A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A", $C22)</t>
        </r>
      </text>
    </comment>
    <comment ref="A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", $C22)</t>
        </r>
      </text>
    </comment>
    <comment ref="A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FFECT_TAX_RATE", $C22)/100</t>
        </r>
      </text>
    </comment>
    <comment ref="B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RIODDATE_IS", $C22)</t>
        </r>
      </text>
    </comment>
    <comment ref="B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DVERTISING", $C22)</t>
        </r>
      </text>
    </comment>
    <comment ref="B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ALES_MARKETING", $C22)</t>
        </r>
      </text>
    </comment>
    <comment ref="B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_EXP", $C22)</t>
        </r>
      </text>
    </comment>
    <comment ref="B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D_EXP_FN", $C22)</t>
        </r>
      </text>
    </comment>
    <comment ref="B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RENTAL_EXP", $C22)</t>
        </r>
      </text>
    </comment>
    <comment ref="B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MPUT_OPER_LEASE_INT_EXP", $C22)</t>
        </r>
      </text>
    </comment>
    <comment ref="B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MPUT_OPER_LEASE_DEPR", $C22)</t>
        </r>
      </text>
    </comment>
    <comment ref="B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EQUIV", $C22)</t>
        </r>
      </text>
    </comment>
    <comment ref="B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INVEST", $C22)</t>
        </r>
      </text>
    </comment>
    <comment ref="B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ST_INVEST", $C22)</t>
        </r>
      </text>
    </comment>
    <comment ref="B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R", $C22)</t>
        </r>
      </text>
    </comment>
    <comment ref="B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RECEIV", $C22)</t>
        </r>
      </text>
    </comment>
    <comment ref="B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NTORY", $C22)</t>
        </r>
      </text>
    </comment>
    <comment ref="B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F_TAX_ASSETS_CURRENT", $C22)</t>
        </r>
      </text>
    </comment>
    <comment ref="B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CA_SUPPL", $C22)</t>
        </r>
      </text>
    </comment>
    <comment ref="B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CA", $C22)</t>
        </r>
      </text>
    </comment>
    <comment ref="B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PPE", $C22)</t>
        </r>
      </text>
    </comment>
    <comment ref="B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D", $C22)</t>
        </r>
      </text>
    </comment>
    <comment ref="B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PPE", $C22)</t>
        </r>
      </text>
    </comment>
    <comment ref="B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INVEST", $C22)</t>
        </r>
      </text>
    </comment>
    <comment ref="B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W", $C22)</t>
        </r>
      </text>
    </comment>
    <comment ref="B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INTAN", $C22)</t>
        </r>
      </text>
    </comment>
    <comment ref="C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OANS_RECEIV_LT", $C22)</t>
        </r>
      </text>
    </comment>
    <comment ref="C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F_TAX_ASSETS_LT", $C22)</t>
        </r>
      </text>
    </comment>
    <comment ref="C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LT_ASSETS", $C22)</t>
        </r>
      </text>
    </comment>
    <comment ref="C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ASSETS", $C22)</t>
        </r>
      </text>
    </comment>
    <comment ref="C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P", $C22)</t>
        </r>
      </text>
    </comment>
    <comment ref="C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E", $C22)</t>
        </r>
      </text>
    </comment>
    <comment ref="C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DEBT", $C22)</t>
        </r>
      </text>
    </comment>
    <comment ref="C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T_PORT_DEBT", $C22)</t>
        </r>
      </text>
    </comment>
    <comment ref="C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T_PORT_LEASES", $C22)</t>
        </r>
      </text>
    </comment>
    <comment ref="C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TAX_PAY_CURRENT", $C22)</t>
        </r>
      </text>
    </comment>
    <comment ref="C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CL_SUPPL", $C22)</t>
        </r>
      </text>
    </comment>
    <comment ref="C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CL", $C22)</t>
        </r>
      </text>
    </comment>
    <comment ref="C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", $C22)</t>
        </r>
      </text>
    </comment>
    <comment ref="C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PITAL_LEASES", $C22)</t>
        </r>
      </text>
    </comment>
    <comment ref="C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NSION", $C22)</t>
        </r>
      </text>
    </comment>
    <comment ref="C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F_TAX_LIAB_LT", $C22)</t>
        </r>
      </text>
    </comment>
    <comment ref="C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LIAB_LT", $C22)</t>
        </r>
      </text>
    </comment>
    <comment ref="C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LIAB", $C22)</t>
        </r>
      </text>
    </comment>
    <comment ref="C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", $C22)</t>
        </r>
      </text>
    </comment>
    <comment ref="C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PIC", $C22)</t>
        </r>
      </text>
    </comment>
    <comment ref="C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", $C22)</t>
        </r>
      </text>
    </comment>
    <comment ref="C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REASURY", $C22)</t>
        </r>
      </text>
    </comment>
    <comment ref="C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EQUITY", $C22)</t>
        </r>
      </text>
    </comment>
    <comment ref="C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COMMON_EQUITY", $C22)</t>
        </r>
      </text>
    </comment>
    <comment ref="C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", $C22)</t>
        </r>
      </text>
    </comment>
    <comment ref="D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EQUITY", $C22)</t>
        </r>
      </text>
    </comment>
    <comment ref="D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LIAB_EQUITY", $C22)</t>
        </r>
      </text>
    </comment>
    <comment ref="D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OUTSTANDING_FILING_DATE", $C22)</t>
        </r>
      </text>
    </comment>
    <comment ref="D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OUTSTANDING_BS_DATE", $C22)</t>
        </r>
      </text>
    </comment>
    <comment ref="D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V_SHARE", $C22)</t>
        </r>
      </text>
    </comment>
    <comment ref="D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", $C22)</t>
        </r>
      </text>
    </comment>
    <comment ref="D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", $C22)</t>
        </r>
      </text>
    </comment>
    <comment ref="D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BT_EQUIV_NET_PBO", $C22)</t>
        </r>
      </text>
    </comment>
    <comment ref="D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BT_EQUIV_OPER_LEASE", $C22)</t>
        </r>
      </text>
    </comment>
    <comment ref="D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_TOTAL", $C22)</t>
        </r>
      </text>
    </comment>
    <comment ref="D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QUITY_METHOD", $C22)</t>
        </r>
      </text>
    </comment>
    <comment ref="D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AW_INV", $C22)</t>
        </r>
      </text>
    </comment>
    <comment ref="D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WIP_INV", $C22)</t>
        </r>
      </text>
    </comment>
    <comment ref="D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INISHED_INV", $C22)</t>
        </r>
      </text>
    </comment>
    <comment ref="D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AND", $C22)</t>
        </r>
      </text>
    </comment>
    <comment ref="D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UILDINGS", $C22)</t>
        </r>
      </text>
    </comment>
    <comment ref="D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ACHINERY", $C22)</t>
        </r>
      </text>
    </comment>
    <comment ref="D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IP", $C22)</t>
        </r>
      </text>
    </comment>
    <comment ref="D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ULL_TIME", $C22)</t>
        </r>
      </text>
    </comment>
    <comment ref="D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ART_TIME", $C22)</t>
        </r>
      </text>
    </comment>
    <comment ref="D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CF", $C22)</t>
        </r>
      </text>
    </comment>
    <comment ref="D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_SUPPL_CF", $C22)</t>
        </r>
      </text>
    </comment>
    <comment ref="D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W_INTAN_AMORT_CF", $C22)</t>
        </r>
      </text>
    </comment>
    <comment ref="D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_CF", $C22)</t>
        </r>
      </text>
    </comment>
    <comment ref="E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_CF", $C22)</t>
        </r>
      </text>
    </comment>
    <comment ref="E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ASSETS_CF", $C22)</t>
        </r>
      </text>
    </comment>
    <comment ref="E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INVEST_CF", $C22)</t>
        </r>
      </text>
    </comment>
    <comment ref="E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SSET_WRITEDOWN_CF", $C22)</t>
        </r>
      </text>
    </comment>
    <comment ref="E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EQUITY_CF", $C22)</t>
        </r>
      </text>
    </comment>
    <comment ref="E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ROV_BAD_DEBTS_CF", $C22)</t>
        </r>
      </text>
    </comment>
    <comment ref="E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OPER_ACT", $C22)</t>
        </r>
      </text>
    </comment>
    <comment ref="E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AR", $C22)</t>
        </r>
      </text>
    </comment>
    <comment ref="E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INVENTORY", $C22)</t>
        </r>
      </text>
    </comment>
    <comment ref="E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AP", $C22)</t>
        </r>
      </text>
    </comment>
    <comment ref="E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OTHER_NET_OPER_ASSETS", $C22)</t>
        </r>
      </text>
    </comment>
    <comment ref="E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OPER", $C22)</t>
        </r>
      </text>
    </comment>
    <comment ref="E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PEX", $C22)</t>
        </r>
      </text>
    </comment>
    <comment ref="E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ALE_PPE_CF", $C22)</t>
        </r>
      </text>
    </comment>
    <comment ref="E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ACQUIRE_CF", $C22)</t>
        </r>
      </text>
    </comment>
    <comment ref="E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VEST_CF", $C22)</t>
        </r>
      </text>
    </comment>
    <comment ref="E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ALE_INTAN_CF", $C22)</t>
        </r>
      </text>
    </comment>
    <comment ref="E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ST_SECURITY_CF", $C22)</t>
        </r>
      </text>
    </comment>
    <comment ref="E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ST_LOANS_CF", $C22)</t>
        </r>
      </text>
    </comment>
    <comment ref="E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INVEST_ACT_SUPPL", $C22)</t>
        </r>
      </text>
    </comment>
    <comment ref="E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INVEST", $C22)</t>
        </r>
      </text>
    </comment>
    <comment ref="E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DEBT_ISSUED", $C22)</t>
        </r>
      </text>
    </comment>
    <comment ref="E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ISSUED", $C22)</t>
        </r>
      </text>
    </comment>
    <comment ref="E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ISSUED", $C22)</t>
        </r>
      </text>
    </comment>
    <comment ref="E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DEBT_REPAID", $C22)</t>
        </r>
      </text>
    </comment>
    <comment ref="E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REPAID", $C22)</t>
        </r>
      </text>
    </comment>
    <comment ref="F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REPAID", $C22)</t>
        </r>
      </text>
    </comment>
    <comment ref="F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ISSUED", $C22)</t>
        </r>
      </text>
    </comment>
    <comment ref="F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REP", $C22)</t>
        </r>
      </text>
    </comment>
    <comment ref="F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DIV_CF", $C22)</t>
        </r>
      </text>
    </comment>
    <comment ref="F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PREF_DIV_CF", $C22)</t>
        </r>
      </text>
    </comment>
    <comment ref="F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IV_PAID_CF", $C22)</t>
        </r>
      </text>
    </comment>
    <comment ref="F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PECIAL_DIV_CF", $C22)</t>
        </r>
      </text>
    </comment>
    <comment ref="F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FINANCE_ACT_SUPPL", $C22)</t>
        </r>
      </text>
    </comment>
    <comment ref="F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FINAN", $C22)</t>
        </r>
      </text>
    </comment>
    <comment ref="F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X", $C22)</t>
        </r>
      </text>
    </comment>
    <comment ref="F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CHANGE", $C22)</t>
        </r>
      </text>
    </comment>
    <comment ref="F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INTEREST", $C22)</t>
        </r>
      </text>
    </comment>
    <comment ref="F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TAXES", $C22)</t>
        </r>
      </text>
    </comment>
    <comment ref="F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EVERED_FCF", $C22)</t>
        </r>
      </text>
    </comment>
    <comment ref="F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UNLEVERED_FCF", $C22)</t>
        </r>
      </text>
    </comment>
    <comment ref="F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NET_WORKING_CAPITAL", $C22)</t>
        </r>
      </text>
    </comment>
    <comment ref="F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_ISSUED", $C22)</t>
        </r>
      </text>
    </comment>
    <comment ref="F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ILING_CURRENCY", $C22)</t>
        </r>
      </text>
    </comment>
    <comment ref="F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RIODDATE_IS", $C22)</t>
        </r>
      </text>
    </comment>
    <comment ref="F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RIODLENGTH_IS", $C22)</t>
        </r>
      </text>
    </comment>
    <comment ref="F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ARKETCAP", $FT22)</t>
        </r>
      </text>
    </comment>
    <comment ref="F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STOM_BETA", $FT22)</t>
        </r>
      </text>
    </comment>
    <comment ref="F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ETA_5YR", $FT22)</t>
        </r>
      </text>
    </comment>
    <comment ref="F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ETA_2YR", $FT22)</t>
        </r>
      </text>
    </comment>
    <comment ref="F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ETA_1YR", $FT22)</t>
        </r>
      </text>
    </comment>
    <comment ref="G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, "IQ_CUSTOM_BETA", "-104W", FT22, , "^N225", "JPY", "H")</t>
        </r>
      </text>
    </comment>
    <comment ref="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V", $C23)</t>
        </r>
      </text>
    </comment>
    <comment ref="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REV", $C23)</t>
        </r>
      </text>
    </comment>
    <comment ref="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REV", $C23)</t>
        </r>
      </text>
    </comment>
    <comment ref="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GS", $C23)</t>
        </r>
      </text>
    </comment>
    <comment ref="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P", $C23)</t>
        </r>
      </text>
    </comment>
    <comment ref="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GA_SUPPL", $C23)</t>
        </r>
      </text>
    </comment>
    <comment ref="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ROV_BAD_DEBTS", $C23)</t>
        </r>
      </text>
    </comment>
    <comment ref="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D_EXP", $C23)</t>
        </r>
      </text>
    </comment>
    <comment ref="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_SUPPL", $C23)</t>
        </r>
      </text>
    </comment>
    <comment ref="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W_INTAN_AMORT", $C23)</t>
        </r>
      </text>
    </comment>
    <comment ref="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OPER", $C23)</t>
        </r>
      </text>
    </comment>
    <comment ref="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OTHER_OPER", $C23)</t>
        </r>
      </text>
    </comment>
    <comment ref="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PER_INC", $C23)</t>
        </r>
      </text>
    </comment>
    <comment ref="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TEREST_EXP", $C23)</t>
        </r>
      </text>
    </comment>
    <comment ref="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TEREST_INVEST_INC", $C23)</t>
        </r>
      </text>
    </comment>
    <comment ref="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INTEREST_EXP", $C23)</t>
        </r>
      </text>
    </comment>
    <comment ref="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EQUITY", $C23)</t>
        </r>
      </text>
    </comment>
    <comment ref="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CY_GAIN", $C23)</t>
        </r>
      </text>
    </comment>
    <comment ref="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NON_OPER_EXP_SUPPL", $C23)</t>
        </r>
      </text>
    </comment>
    <comment ref="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T_EXCL", $C23)</t>
        </r>
      </text>
    </comment>
    <comment ref="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MPAIRMENT_GW", $C23)</t>
        </r>
      </text>
    </comment>
    <comment ref="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INVEST", $C23)</t>
        </r>
      </text>
    </comment>
    <comment ref="A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ASSETS", $C23)</t>
        </r>
      </text>
    </comment>
    <comment ref="A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SSET_WRITEDOWN", $C23)</t>
        </r>
      </text>
    </comment>
    <comment ref="A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UNUSUAL_SUPPL", $C23)</t>
        </r>
      </text>
    </comment>
    <comment ref="A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T", $C23)</t>
        </r>
      </text>
    </comment>
    <comment ref="A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TAX", $C23)</t>
        </r>
      </text>
    </comment>
    <comment ref="A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ARNING_CO", $C23)</t>
        </r>
      </text>
    </comment>
    <comment ref="A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O", $C23)</t>
        </r>
      </text>
    </comment>
    <comment ref="A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XTRA_ACC_ITEMS", $C23)</t>
        </r>
      </text>
    </comment>
    <comment ref="A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COMPANY", $C23)</t>
        </r>
      </text>
    </comment>
    <comment ref="A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_IS", $C23)</t>
        </r>
      </text>
    </comment>
    <comment ref="A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", $C23)</t>
        </r>
      </text>
    </comment>
    <comment ref="A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REF_DIV_OTHER", $C23)</t>
        </r>
      </text>
    </comment>
    <comment ref="A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ASIC_EPS_INCL", $C23)</t>
        </r>
      </text>
    </comment>
    <comment ref="A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ASIC_EPS_EXCL", $C23)</t>
        </r>
      </text>
    </comment>
    <comment ref="A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ASIC_WEIGHT", $C23)</t>
        </r>
      </text>
    </comment>
    <comment ref="A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LUT_EPS_INCL", $C23)</t>
        </r>
      </text>
    </comment>
    <comment ref="A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LUT_EPS_EXCL", $C23)</t>
        </r>
      </text>
    </comment>
    <comment ref="A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LUT_WEIGHT", $C23)</t>
        </r>
      </text>
    </comment>
    <comment ref="A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V_SHARE", $C23)</t>
        </r>
      </text>
    </comment>
    <comment ref="A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, "IQ_TOTAL_DIV_PAID_CF", $C23)/CIQ($B23, "IQ_NI", $C23)</t>
        </r>
      </text>
    </comment>
    <comment ref="A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", $C23)</t>
        </r>
      </text>
    </comment>
    <comment ref="A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A", $C23)</t>
        </r>
      </text>
    </comment>
    <comment ref="A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", $C23)</t>
        </r>
      </text>
    </comment>
    <comment ref="A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FFECT_TAX_RATE", $C23)/100</t>
        </r>
      </text>
    </comment>
    <comment ref="B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RIODDATE_IS", $C23)</t>
        </r>
      </text>
    </comment>
    <comment ref="B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DVERTISING", $C23)</t>
        </r>
      </text>
    </comment>
    <comment ref="B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ALES_MARKETING", $C23)</t>
        </r>
      </text>
    </comment>
    <comment ref="B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_EXP", $C23)</t>
        </r>
      </text>
    </comment>
    <comment ref="B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D_EXP_FN", $C23)</t>
        </r>
      </text>
    </comment>
    <comment ref="B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RENTAL_EXP", $C23)</t>
        </r>
      </text>
    </comment>
    <comment ref="B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MPUT_OPER_LEASE_INT_EXP", $C23)</t>
        </r>
      </text>
    </comment>
    <comment ref="B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MPUT_OPER_LEASE_DEPR", $C23)</t>
        </r>
      </text>
    </comment>
    <comment ref="B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EQUIV", $C23)</t>
        </r>
      </text>
    </comment>
    <comment ref="B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INVEST", $C23)</t>
        </r>
      </text>
    </comment>
    <comment ref="B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ST_INVEST", $C23)</t>
        </r>
      </text>
    </comment>
    <comment ref="B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R", $C23)</t>
        </r>
      </text>
    </comment>
    <comment ref="B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RECEIV", $C23)</t>
        </r>
      </text>
    </comment>
    <comment ref="B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NTORY", $C23)</t>
        </r>
      </text>
    </comment>
    <comment ref="B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F_TAX_ASSETS_CURRENT", $C23)</t>
        </r>
      </text>
    </comment>
    <comment ref="B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CA_SUPPL", $C23)</t>
        </r>
      </text>
    </comment>
    <comment ref="B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CA", $C23)</t>
        </r>
      </text>
    </comment>
    <comment ref="B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PPE", $C23)</t>
        </r>
      </text>
    </comment>
    <comment ref="B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D", $C23)</t>
        </r>
      </text>
    </comment>
    <comment ref="B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PPE", $C23)</t>
        </r>
      </text>
    </comment>
    <comment ref="B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INVEST", $C23)</t>
        </r>
      </text>
    </comment>
    <comment ref="B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W", $C23)</t>
        </r>
      </text>
    </comment>
    <comment ref="B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INTAN", $C23)</t>
        </r>
      </text>
    </comment>
    <comment ref="C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OANS_RECEIV_LT", $C23)</t>
        </r>
      </text>
    </comment>
    <comment ref="C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F_TAX_ASSETS_LT", $C23)</t>
        </r>
      </text>
    </comment>
    <comment ref="C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LT_ASSETS", $C23)</t>
        </r>
      </text>
    </comment>
    <comment ref="C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ASSETS", $C23)</t>
        </r>
      </text>
    </comment>
    <comment ref="C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P", $C23)</t>
        </r>
      </text>
    </comment>
    <comment ref="C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E", $C23)</t>
        </r>
      </text>
    </comment>
    <comment ref="C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DEBT", $C23)</t>
        </r>
      </text>
    </comment>
    <comment ref="C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T_PORT_DEBT", $C23)</t>
        </r>
      </text>
    </comment>
    <comment ref="C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T_PORT_LEASES", $C23)</t>
        </r>
      </text>
    </comment>
    <comment ref="C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TAX_PAY_CURRENT", $C23)</t>
        </r>
      </text>
    </comment>
    <comment ref="C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CL_SUPPL", $C23)</t>
        </r>
      </text>
    </comment>
    <comment ref="C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CL", $C23)</t>
        </r>
      </text>
    </comment>
    <comment ref="C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", $C23)</t>
        </r>
      </text>
    </comment>
    <comment ref="C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PITAL_LEASES", $C23)</t>
        </r>
      </text>
    </comment>
    <comment ref="C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NSION", $C23)</t>
        </r>
      </text>
    </comment>
    <comment ref="C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F_TAX_LIAB_LT", $C23)</t>
        </r>
      </text>
    </comment>
    <comment ref="C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LIAB_LT", $C23)</t>
        </r>
      </text>
    </comment>
    <comment ref="C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LIAB", $C23)</t>
        </r>
      </text>
    </comment>
    <comment ref="C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", $C23)</t>
        </r>
      </text>
    </comment>
    <comment ref="C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PIC", $C23)</t>
        </r>
      </text>
    </comment>
    <comment ref="C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", $C23)</t>
        </r>
      </text>
    </comment>
    <comment ref="C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REASURY", $C23)</t>
        </r>
      </text>
    </comment>
    <comment ref="C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EQUITY", $C23)</t>
        </r>
      </text>
    </comment>
    <comment ref="C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COMMON_EQUITY", $C23)</t>
        </r>
      </text>
    </comment>
    <comment ref="C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", $C23)</t>
        </r>
      </text>
    </comment>
    <comment ref="D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EQUITY", $C23)</t>
        </r>
      </text>
    </comment>
    <comment ref="D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LIAB_EQUITY", $C23)</t>
        </r>
      </text>
    </comment>
    <comment ref="D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OUTSTANDING_FILING_DATE", $C23)</t>
        </r>
      </text>
    </comment>
    <comment ref="D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OUTSTANDING_BS_DATE", $C23)</t>
        </r>
      </text>
    </comment>
    <comment ref="D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V_SHARE", $C23)</t>
        </r>
      </text>
    </comment>
    <comment ref="D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", $C23)</t>
        </r>
      </text>
    </comment>
    <comment ref="D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", $C23)</t>
        </r>
      </text>
    </comment>
    <comment ref="D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BT_EQUIV_NET_PBO", $C23)</t>
        </r>
      </text>
    </comment>
    <comment ref="D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BT_EQUIV_OPER_LEASE", $C23)</t>
        </r>
      </text>
    </comment>
    <comment ref="D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_TOTAL", $C23)</t>
        </r>
      </text>
    </comment>
    <comment ref="D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QUITY_METHOD", $C23)</t>
        </r>
      </text>
    </comment>
    <comment ref="D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AW_INV", $C23)</t>
        </r>
      </text>
    </comment>
    <comment ref="D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WIP_INV", $C23)</t>
        </r>
      </text>
    </comment>
    <comment ref="D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INISHED_INV", $C23)</t>
        </r>
      </text>
    </comment>
    <comment ref="D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AND", $C23)</t>
        </r>
      </text>
    </comment>
    <comment ref="D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UILDINGS", $C23)</t>
        </r>
      </text>
    </comment>
    <comment ref="D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ACHINERY", $C23)</t>
        </r>
      </text>
    </comment>
    <comment ref="D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IP", $C23)</t>
        </r>
      </text>
    </comment>
    <comment ref="D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ULL_TIME", $C23)</t>
        </r>
      </text>
    </comment>
    <comment ref="D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ART_TIME", $C23)</t>
        </r>
      </text>
    </comment>
    <comment ref="D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CF", $C23)</t>
        </r>
      </text>
    </comment>
    <comment ref="D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_SUPPL_CF", $C23)</t>
        </r>
      </text>
    </comment>
    <comment ref="D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W_INTAN_AMORT_CF", $C23)</t>
        </r>
      </text>
    </comment>
    <comment ref="D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_CF", $C23)</t>
        </r>
      </text>
    </comment>
    <comment ref="E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_CF", $C23)</t>
        </r>
      </text>
    </comment>
    <comment ref="E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ASSETS_CF", $C23)</t>
        </r>
      </text>
    </comment>
    <comment ref="E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INVEST_CF", $C23)</t>
        </r>
      </text>
    </comment>
    <comment ref="E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SSET_WRITEDOWN_CF", $C23)</t>
        </r>
      </text>
    </comment>
    <comment ref="E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EQUITY_CF", $C23)</t>
        </r>
      </text>
    </comment>
    <comment ref="E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ROV_BAD_DEBTS_CF", $C23)</t>
        </r>
      </text>
    </comment>
    <comment ref="E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OPER_ACT", $C23)</t>
        </r>
      </text>
    </comment>
    <comment ref="E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AR", $C23)</t>
        </r>
      </text>
    </comment>
    <comment ref="E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INVENTORY", $C23)</t>
        </r>
      </text>
    </comment>
    <comment ref="E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AP", $C23)</t>
        </r>
      </text>
    </comment>
    <comment ref="E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OTHER_NET_OPER_ASSETS", $C23)</t>
        </r>
      </text>
    </comment>
    <comment ref="E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OPER", $C23)</t>
        </r>
      </text>
    </comment>
    <comment ref="E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PEX", $C23)</t>
        </r>
      </text>
    </comment>
    <comment ref="E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ALE_PPE_CF", $C23)</t>
        </r>
      </text>
    </comment>
    <comment ref="E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ACQUIRE_CF", $C23)</t>
        </r>
      </text>
    </comment>
    <comment ref="E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VEST_CF", $C23)</t>
        </r>
      </text>
    </comment>
    <comment ref="E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ALE_INTAN_CF", $C23)</t>
        </r>
      </text>
    </comment>
    <comment ref="E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ST_SECURITY_CF", $C23)</t>
        </r>
      </text>
    </comment>
    <comment ref="E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ST_LOANS_CF", $C23)</t>
        </r>
      </text>
    </comment>
    <comment ref="E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INVEST_ACT_SUPPL", $C23)</t>
        </r>
      </text>
    </comment>
    <comment ref="E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INVEST", $C23)</t>
        </r>
      </text>
    </comment>
    <comment ref="E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DEBT_ISSUED", $C23)</t>
        </r>
      </text>
    </comment>
    <comment ref="E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ISSUED", $C23)</t>
        </r>
      </text>
    </comment>
    <comment ref="E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ISSUED", $C23)</t>
        </r>
      </text>
    </comment>
    <comment ref="E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DEBT_REPAID", $C23)</t>
        </r>
      </text>
    </comment>
    <comment ref="E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REPAID", $C23)</t>
        </r>
      </text>
    </comment>
    <comment ref="F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REPAID", $C23)</t>
        </r>
      </text>
    </comment>
    <comment ref="F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ISSUED", $C23)</t>
        </r>
      </text>
    </comment>
    <comment ref="F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REP", $C23)</t>
        </r>
      </text>
    </comment>
    <comment ref="F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DIV_CF", $C23)</t>
        </r>
      </text>
    </comment>
    <comment ref="F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PREF_DIV_CF", $C23)</t>
        </r>
      </text>
    </comment>
    <comment ref="F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IV_PAID_CF", $C23)</t>
        </r>
      </text>
    </comment>
    <comment ref="F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PECIAL_DIV_CF", $C23)</t>
        </r>
      </text>
    </comment>
    <comment ref="F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FINANCE_ACT_SUPPL", $C23)</t>
        </r>
      </text>
    </comment>
    <comment ref="F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FINAN", $C23)</t>
        </r>
      </text>
    </comment>
    <comment ref="F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X", $C23)</t>
        </r>
      </text>
    </comment>
    <comment ref="F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CHANGE", $C23)</t>
        </r>
      </text>
    </comment>
    <comment ref="F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INTEREST", $C23)</t>
        </r>
      </text>
    </comment>
    <comment ref="F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TAXES", $C23)</t>
        </r>
      </text>
    </comment>
    <comment ref="F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EVERED_FCF", $C23)</t>
        </r>
      </text>
    </comment>
    <comment ref="F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UNLEVERED_FCF", $C23)</t>
        </r>
      </text>
    </comment>
    <comment ref="F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NET_WORKING_CAPITAL", $C23)</t>
        </r>
      </text>
    </comment>
    <comment ref="F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_ISSUED", $C23)</t>
        </r>
      </text>
    </comment>
    <comment ref="F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ILING_CURRENCY", $C23)</t>
        </r>
      </text>
    </comment>
    <comment ref="F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RIODDATE_IS", $C23)</t>
        </r>
      </text>
    </comment>
    <comment ref="F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RIODLENGTH_IS", $C23)</t>
        </r>
      </text>
    </comment>
    <comment ref="F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ARKETCAP", $FT23)</t>
        </r>
      </text>
    </comment>
    <comment ref="F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STOM_BETA", $FT23)</t>
        </r>
      </text>
    </comment>
    <comment ref="F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ETA_5YR", $FT23)</t>
        </r>
      </text>
    </comment>
    <comment ref="F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ETA_2YR", $FT23)</t>
        </r>
      </text>
    </comment>
    <comment ref="F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ETA_1YR", $FT23)</t>
        </r>
      </text>
    </comment>
    <comment ref="G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, "IQ_CUSTOM_BETA", "-104W", FT23, , "^N225", "JPY", "H")</t>
        </r>
      </text>
    </comment>
    <comment ref="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V", $C24)</t>
        </r>
      </text>
    </comment>
    <comment ref="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REV", $C24)</t>
        </r>
      </text>
    </comment>
    <comment ref="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REV", $C24)</t>
        </r>
      </text>
    </comment>
    <comment ref="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GS", $C24)</t>
        </r>
      </text>
    </comment>
    <comment ref="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P", $C24)</t>
        </r>
      </text>
    </comment>
    <comment ref="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GA_SUPPL", $C24)</t>
        </r>
      </text>
    </comment>
    <comment ref="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ROV_BAD_DEBTS", $C24)</t>
        </r>
      </text>
    </comment>
    <comment ref="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D_EXP", $C24)</t>
        </r>
      </text>
    </comment>
    <comment ref="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_SUPPL", $C24)</t>
        </r>
      </text>
    </comment>
    <comment ref="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W_INTAN_AMORT", $C24)</t>
        </r>
      </text>
    </comment>
    <comment ref="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OPER", $C24)</t>
        </r>
      </text>
    </comment>
    <comment ref="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OTHER_OPER", $C24)</t>
        </r>
      </text>
    </comment>
    <comment ref="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PER_INC", $C24)</t>
        </r>
      </text>
    </comment>
    <comment ref="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TEREST_EXP", $C24)</t>
        </r>
      </text>
    </comment>
    <comment ref="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TEREST_INVEST_INC", $C24)</t>
        </r>
      </text>
    </comment>
    <comment ref="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INTEREST_EXP", $C24)</t>
        </r>
      </text>
    </comment>
    <comment ref="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EQUITY", $C24)</t>
        </r>
      </text>
    </comment>
    <comment ref="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CY_GAIN", $C24)</t>
        </r>
      </text>
    </comment>
    <comment ref="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NON_OPER_EXP_SUPPL", $C24)</t>
        </r>
      </text>
    </comment>
    <comment ref="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T_EXCL", $C24)</t>
        </r>
      </text>
    </comment>
    <comment ref="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MPAIRMENT_GW", $C24)</t>
        </r>
      </text>
    </comment>
    <comment ref="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INVEST", $C24)</t>
        </r>
      </text>
    </comment>
    <comment ref="A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ASSETS", $C24)</t>
        </r>
      </text>
    </comment>
    <comment ref="A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SSET_WRITEDOWN", $C24)</t>
        </r>
      </text>
    </comment>
    <comment ref="A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UNUSUAL_SUPPL", $C24)</t>
        </r>
      </text>
    </comment>
    <comment ref="A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T", $C24)</t>
        </r>
      </text>
    </comment>
    <comment ref="A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TAX", $C24)</t>
        </r>
      </text>
    </comment>
    <comment ref="A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ARNING_CO", $C24)</t>
        </r>
      </text>
    </comment>
    <comment ref="A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O", $C24)</t>
        </r>
      </text>
    </comment>
    <comment ref="A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XTRA_ACC_ITEMS", $C24)</t>
        </r>
      </text>
    </comment>
    <comment ref="A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COMPANY", $C24)</t>
        </r>
      </text>
    </comment>
    <comment ref="A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_IS", $C24)</t>
        </r>
      </text>
    </comment>
    <comment ref="A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", $C24)</t>
        </r>
      </text>
    </comment>
    <comment ref="A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REF_DIV_OTHER", $C24)</t>
        </r>
      </text>
    </comment>
    <comment ref="A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ASIC_EPS_INCL", $C24)</t>
        </r>
      </text>
    </comment>
    <comment ref="A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ASIC_EPS_EXCL", $C24)</t>
        </r>
      </text>
    </comment>
    <comment ref="A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ASIC_WEIGHT", $C24)</t>
        </r>
      </text>
    </comment>
    <comment ref="A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LUT_EPS_INCL", $C24)</t>
        </r>
      </text>
    </comment>
    <comment ref="A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LUT_EPS_EXCL", $C24)</t>
        </r>
      </text>
    </comment>
    <comment ref="A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LUT_WEIGHT", $C24)</t>
        </r>
      </text>
    </comment>
    <comment ref="A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V_SHARE", $C24)</t>
        </r>
      </text>
    </comment>
    <comment ref="A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, "IQ_TOTAL_DIV_PAID_CF", $C24)/CIQ($B24, "IQ_NI", $C24)</t>
        </r>
      </text>
    </comment>
    <comment ref="A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", $C24)</t>
        </r>
      </text>
    </comment>
    <comment ref="A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A", $C24)</t>
        </r>
      </text>
    </comment>
    <comment ref="A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", $C24)</t>
        </r>
      </text>
    </comment>
    <comment ref="A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FFECT_TAX_RATE", $C24)/100</t>
        </r>
      </text>
    </comment>
    <comment ref="B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RIODDATE_IS", $C24)</t>
        </r>
      </text>
    </comment>
    <comment ref="B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DVERTISING", $C24)</t>
        </r>
      </text>
    </comment>
    <comment ref="B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ALES_MARKETING", $C24)</t>
        </r>
      </text>
    </comment>
    <comment ref="B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_EXP", $C24)</t>
        </r>
      </text>
    </comment>
    <comment ref="B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D_EXP_FN", $C24)</t>
        </r>
      </text>
    </comment>
    <comment ref="B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RENTAL_EXP", $C24)</t>
        </r>
      </text>
    </comment>
    <comment ref="B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MPUT_OPER_LEASE_INT_EXP", $C24)</t>
        </r>
      </text>
    </comment>
    <comment ref="B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MPUT_OPER_LEASE_DEPR", $C24)</t>
        </r>
      </text>
    </comment>
    <comment ref="B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EQUIV", $C24)</t>
        </r>
      </text>
    </comment>
    <comment ref="B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INVEST", $C24)</t>
        </r>
      </text>
    </comment>
    <comment ref="B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ST_INVEST", $C24)</t>
        </r>
      </text>
    </comment>
    <comment ref="B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R", $C24)</t>
        </r>
      </text>
    </comment>
    <comment ref="B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RECEIV", $C24)</t>
        </r>
      </text>
    </comment>
    <comment ref="B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NTORY", $C24)</t>
        </r>
      </text>
    </comment>
    <comment ref="B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F_TAX_ASSETS_CURRENT", $C24)</t>
        </r>
      </text>
    </comment>
    <comment ref="B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CA_SUPPL", $C24)</t>
        </r>
      </text>
    </comment>
    <comment ref="B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CA", $C24)</t>
        </r>
      </text>
    </comment>
    <comment ref="B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PPE", $C24)</t>
        </r>
      </text>
    </comment>
    <comment ref="B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D", $C24)</t>
        </r>
      </text>
    </comment>
    <comment ref="B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PPE", $C24)</t>
        </r>
      </text>
    </comment>
    <comment ref="B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INVEST", $C24)</t>
        </r>
      </text>
    </comment>
    <comment ref="B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W", $C24)</t>
        </r>
      </text>
    </comment>
    <comment ref="B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INTAN", $C24)</t>
        </r>
      </text>
    </comment>
    <comment ref="C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OANS_RECEIV_LT", $C24)</t>
        </r>
      </text>
    </comment>
    <comment ref="C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F_TAX_ASSETS_LT", $C24)</t>
        </r>
      </text>
    </comment>
    <comment ref="C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LT_ASSETS", $C24)</t>
        </r>
      </text>
    </comment>
    <comment ref="C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ASSETS", $C24)</t>
        </r>
      </text>
    </comment>
    <comment ref="C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P", $C24)</t>
        </r>
      </text>
    </comment>
    <comment ref="C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E", $C24)</t>
        </r>
      </text>
    </comment>
    <comment ref="C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DEBT", $C24)</t>
        </r>
      </text>
    </comment>
    <comment ref="C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T_PORT_DEBT", $C24)</t>
        </r>
      </text>
    </comment>
    <comment ref="C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T_PORT_LEASES", $C24)</t>
        </r>
      </text>
    </comment>
    <comment ref="C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TAX_PAY_CURRENT", $C24)</t>
        </r>
      </text>
    </comment>
    <comment ref="C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CL_SUPPL", $C24)</t>
        </r>
      </text>
    </comment>
    <comment ref="C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CL", $C24)</t>
        </r>
      </text>
    </comment>
    <comment ref="C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", $C24)</t>
        </r>
      </text>
    </comment>
    <comment ref="C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PITAL_LEASES", $C24)</t>
        </r>
      </text>
    </comment>
    <comment ref="C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NSION", $C24)</t>
        </r>
      </text>
    </comment>
    <comment ref="C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F_TAX_LIAB_LT", $C24)</t>
        </r>
      </text>
    </comment>
    <comment ref="C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LIAB_LT", $C24)</t>
        </r>
      </text>
    </comment>
    <comment ref="C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LIAB", $C24)</t>
        </r>
      </text>
    </comment>
    <comment ref="C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", $C24)</t>
        </r>
      </text>
    </comment>
    <comment ref="C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PIC", $C24)</t>
        </r>
      </text>
    </comment>
    <comment ref="C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", $C24)</t>
        </r>
      </text>
    </comment>
    <comment ref="C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REASURY", $C24)</t>
        </r>
      </text>
    </comment>
    <comment ref="C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EQUITY", $C24)</t>
        </r>
      </text>
    </comment>
    <comment ref="C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COMMON_EQUITY", $C24)</t>
        </r>
      </text>
    </comment>
    <comment ref="C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", $C24)</t>
        </r>
      </text>
    </comment>
    <comment ref="D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EQUITY", $C24)</t>
        </r>
      </text>
    </comment>
    <comment ref="D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LIAB_EQUITY", $C24)</t>
        </r>
      </text>
    </comment>
    <comment ref="D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OUTSTANDING_FILING_DATE", $C24)</t>
        </r>
      </text>
    </comment>
    <comment ref="D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OUTSTANDING_BS_DATE", $C24)</t>
        </r>
      </text>
    </comment>
    <comment ref="D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V_SHARE", $C24)</t>
        </r>
      </text>
    </comment>
    <comment ref="D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", $C24)</t>
        </r>
      </text>
    </comment>
    <comment ref="D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", $C24)</t>
        </r>
      </text>
    </comment>
    <comment ref="D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BT_EQUIV_NET_PBO", $C24)</t>
        </r>
      </text>
    </comment>
    <comment ref="D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BT_EQUIV_OPER_LEASE", $C24)</t>
        </r>
      </text>
    </comment>
    <comment ref="D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_TOTAL", $C24)</t>
        </r>
      </text>
    </comment>
    <comment ref="D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QUITY_METHOD", $C24)</t>
        </r>
      </text>
    </comment>
    <comment ref="D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AW_INV", $C24)</t>
        </r>
      </text>
    </comment>
    <comment ref="D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WIP_INV", $C24)</t>
        </r>
      </text>
    </comment>
    <comment ref="D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INISHED_INV", $C24)</t>
        </r>
      </text>
    </comment>
    <comment ref="D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AND", $C24)</t>
        </r>
      </text>
    </comment>
    <comment ref="D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UILDINGS", $C24)</t>
        </r>
      </text>
    </comment>
    <comment ref="D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ACHINERY", $C24)</t>
        </r>
      </text>
    </comment>
    <comment ref="D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IP", $C24)</t>
        </r>
      </text>
    </comment>
    <comment ref="D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ULL_TIME", $C24)</t>
        </r>
      </text>
    </comment>
    <comment ref="D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ART_TIME", $C24)</t>
        </r>
      </text>
    </comment>
    <comment ref="D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CF", $C24)</t>
        </r>
      </text>
    </comment>
    <comment ref="D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_SUPPL_CF", $C24)</t>
        </r>
      </text>
    </comment>
    <comment ref="D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W_INTAN_AMORT_CF", $C24)</t>
        </r>
      </text>
    </comment>
    <comment ref="D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_CF", $C24)</t>
        </r>
      </text>
    </comment>
    <comment ref="E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_CF", $C24)</t>
        </r>
      </text>
    </comment>
    <comment ref="E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ASSETS_CF", $C24)</t>
        </r>
      </text>
    </comment>
    <comment ref="E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INVEST_CF", $C24)</t>
        </r>
      </text>
    </comment>
    <comment ref="E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SSET_WRITEDOWN_CF", $C24)</t>
        </r>
      </text>
    </comment>
    <comment ref="E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EQUITY_CF", $C24)</t>
        </r>
      </text>
    </comment>
    <comment ref="E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ROV_BAD_DEBTS_CF", $C24)</t>
        </r>
      </text>
    </comment>
    <comment ref="E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OPER_ACT", $C24)</t>
        </r>
      </text>
    </comment>
    <comment ref="E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AR", $C24)</t>
        </r>
      </text>
    </comment>
    <comment ref="E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INVENTORY", $C24)</t>
        </r>
      </text>
    </comment>
    <comment ref="E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AP", $C24)</t>
        </r>
      </text>
    </comment>
    <comment ref="E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OTHER_NET_OPER_ASSETS", $C24)</t>
        </r>
      </text>
    </comment>
    <comment ref="E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OPER", $C24)</t>
        </r>
      </text>
    </comment>
    <comment ref="E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PEX", $C24)</t>
        </r>
      </text>
    </comment>
    <comment ref="E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ALE_PPE_CF", $C24)</t>
        </r>
      </text>
    </comment>
    <comment ref="E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ACQUIRE_CF", $C24)</t>
        </r>
      </text>
    </comment>
    <comment ref="E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VEST_CF", $C24)</t>
        </r>
      </text>
    </comment>
    <comment ref="E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ALE_INTAN_CF", $C24)</t>
        </r>
      </text>
    </comment>
    <comment ref="E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ST_SECURITY_CF", $C24)</t>
        </r>
      </text>
    </comment>
    <comment ref="E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ST_LOANS_CF", $C24)</t>
        </r>
      </text>
    </comment>
    <comment ref="E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INVEST_ACT_SUPPL", $C24)</t>
        </r>
      </text>
    </comment>
    <comment ref="E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INVEST", $C24)</t>
        </r>
      </text>
    </comment>
    <comment ref="E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DEBT_ISSUED", $C24)</t>
        </r>
      </text>
    </comment>
    <comment ref="E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ISSUED", $C24)</t>
        </r>
      </text>
    </comment>
    <comment ref="E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ISSUED", $C24)</t>
        </r>
      </text>
    </comment>
    <comment ref="E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DEBT_REPAID", $C24)</t>
        </r>
      </text>
    </comment>
    <comment ref="E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REPAID", $C24)</t>
        </r>
      </text>
    </comment>
    <comment ref="F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REPAID", $C24)</t>
        </r>
      </text>
    </comment>
    <comment ref="F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ISSUED", $C24)</t>
        </r>
      </text>
    </comment>
    <comment ref="F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REP", $C24)</t>
        </r>
      </text>
    </comment>
    <comment ref="F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DIV_CF", $C24)</t>
        </r>
      </text>
    </comment>
    <comment ref="F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PREF_DIV_CF", $C24)</t>
        </r>
      </text>
    </comment>
    <comment ref="F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IV_PAID_CF", $C24)</t>
        </r>
      </text>
    </comment>
    <comment ref="F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PECIAL_DIV_CF", $C24)</t>
        </r>
      </text>
    </comment>
    <comment ref="F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FINANCE_ACT_SUPPL", $C24)</t>
        </r>
      </text>
    </comment>
    <comment ref="F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FINAN", $C24)</t>
        </r>
      </text>
    </comment>
    <comment ref="F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X", $C24)</t>
        </r>
      </text>
    </comment>
    <comment ref="F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CHANGE", $C24)</t>
        </r>
      </text>
    </comment>
    <comment ref="F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INTEREST", $C24)</t>
        </r>
      </text>
    </comment>
    <comment ref="F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TAXES", $C24)</t>
        </r>
      </text>
    </comment>
    <comment ref="F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EVERED_FCF", $C24)</t>
        </r>
      </text>
    </comment>
    <comment ref="F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UNLEVERED_FCF", $C24)</t>
        </r>
      </text>
    </comment>
    <comment ref="F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NET_WORKING_CAPITAL", $C24)</t>
        </r>
      </text>
    </comment>
    <comment ref="F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_ISSUED", $C24)</t>
        </r>
      </text>
    </comment>
    <comment ref="F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ILING_CURRENCY", $C24)</t>
        </r>
      </text>
    </comment>
    <comment ref="F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RIODDATE_IS", $C24)</t>
        </r>
      </text>
    </comment>
    <comment ref="F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RIODLENGTH_IS", $C24)</t>
        </r>
      </text>
    </comment>
    <comment ref="F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ARKETCAP", $FT24)</t>
        </r>
      </text>
    </comment>
    <comment ref="F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STOM_BETA", $FT24)</t>
        </r>
      </text>
    </comment>
    <comment ref="F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ETA_5YR", $FT24)</t>
        </r>
      </text>
    </comment>
    <comment ref="F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ETA_2YR", $FT24)</t>
        </r>
      </text>
    </comment>
    <comment ref="F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ETA_1YR", $FT24)</t>
        </r>
      </text>
    </comment>
    <comment ref="G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, "IQ_CUSTOM_BETA", "-104W", FT24, , "^N225", "JPY", "H")</t>
        </r>
      </text>
    </comment>
    <comment ref="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V", $C25)</t>
        </r>
      </text>
    </comment>
    <comment ref="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REV", $C25)</t>
        </r>
      </text>
    </comment>
    <comment ref="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REV", $C25)</t>
        </r>
      </text>
    </comment>
    <comment ref="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GS", $C25)</t>
        </r>
      </text>
    </comment>
    <comment ref="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P", $C25)</t>
        </r>
      </text>
    </comment>
    <comment ref="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GA_SUPPL", $C25)</t>
        </r>
      </text>
    </comment>
    <comment ref="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ROV_BAD_DEBTS", $C25)</t>
        </r>
      </text>
    </comment>
    <comment ref="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D_EXP", $C25)</t>
        </r>
      </text>
    </comment>
    <comment ref="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_SUPPL", $C25)</t>
        </r>
      </text>
    </comment>
    <comment ref="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W_INTAN_AMORT", $C25)</t>
        </r>
      </text>
    </comment>
    <comment ref="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OPER", $C25)</t>
        </r>
      </text>
    </comment>
    <comment ref="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OTHER_OPER", $C25)</t>
        </r>
      </text>
    </comment>
    <comment ref="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PER_INC", $C25)</t>
        </r>
      </text>
    </comment>
    <comment ref="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TEREST_EXP", $C25)</t>
        </r>
      </text>
    </comment>
    <comment ref="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TEREST_INVEST_INC", $C25)</t>
        </r>
      </text>
    </comment>
    <comment ref="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INTEREST_EXP", $C25)</t>
        </r>
      </text>
    </comment>
    <comment ref="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EQUITY", $C25)</t>
        </r>
      </text>
    </comment>
    <comment ref="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CY_GAIN", $C25)</t>
        </r>
      </text>
    </comment>
    <comment ref="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NON_OPER_EXP_SUPPL", $C25)</t>
        </r>
      </text>
    </comment>
    <comment ref="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T_EXCL", $C25)</t>
        </r>
      </text>
    </comment>
    <comment ref="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MPAIRMENT_GW", $C25)</t>
        </r>
      </text>
    </comment>
    <comment ref="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INVEST", $C25)</t>
        </r>
      </text>
    </comment>
    <comment ref="A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ASSETS", $C25)</t>
        </r>
      </text>
    </comment>
    <comment ref="A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SSET_WRITEDOWN", $C25)</t>
        </r>
      </text>
    </comment>
    <comment ref="A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UNUSUAL_SUPPL", $C25)</t>
        </r>
      </text>
    </comment>
    <comment ref="A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T", $C25)</t>
        </r>
      </text>
    </comment>
    <comment ref="A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TAX", $C25)</t>
        </r>
      </text>
    </comment>
    <comment ref="A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ARNING_CO", $C25)</t>
        </r>
      </text>
    </comment>
    <comment ref="A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O", $C25)</t>
        </r>
      </text>
    </comment>
    <comment ref="A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XTRA_ACC_ITEMS", $C25)</t>
        </r>
      </text>
    </comment>
    <comment ref="A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COMPANY", $C25)</t>
        </r>
      </text>
    </comment>
    <comment ref="A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_IS", $C25)</t>
        </r>
      </text>
    </comment>
    <comment ref="A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", $C25)</t>
        </r>
      </text>
    </comment>
    <comment ref="A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REF_DIV_OTHER", $C25)</t>
        </r>
      </text>
    </comment>
    <comment ref="A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ASIC_EPS_INCL", $C25)</t>
        </r>
      </text>
    </comment>
    <comment ref="A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ASIC_EPS_EXCL", $C25)</t>
        </r>
      </text>
    </comment>
    <comment ref="A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ASIC_WEIGHT", $C25)</t>
        </r>
      </text>
    </comment>
    <comment ref="A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LUT_EPS_INCL", $C25)</t>
        </r>
      </text>
    </comment>
    <comment ref="A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LUT_EPS_EXCL", $C25)</t>
        </r>
      </text>
    </comment>
    <comment ref="A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LUT_WEIGHT", $C25)</t>
        </r>
      </text>
    </comment>
    <comment ref="A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V_SHARE", $C25)</t>
        </r>
      </text>
    </comment>
    <comment ref="A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5, "IQ_TOTAL_DIV_PAID_CF", $C25)/CIQ($B25, "IQ_NI", $C25)</t>
        </r>
      </text>
    </comment>
    <comment ref="A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", $C25)</t>
        </r>
      </text>
    </comment>
    <comment ref="A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A", $C25)</t>
        </r>
      </text>
    </comment>
    <comment ref="A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", $C25)</t>
        </r>
      </text>
    </comment>
    <comment ref="A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FFECT_TAX_RATE", $C25)/100</t>
        </r>
      </text>
    </comment>
    <comment ref="B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RIODDATE_IS", $C25)</t>
        </r>
      </text>
    </comment>
    <comment ref="B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DVERTISING", $C25)</t>
        </r>
      </text>
    </comment>
    <comment ref="B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ALES_MARKETING", $C25)</t>
        </r>
      </text>
    </comment>
    <comment ref="B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_EXP", $C25)</t>
        </r>
      </text>
    </comment>
    <comment ref="B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D_EXP_FN", $C25)</t>
        </r>
      </text>
    </comment>
    <comment ref="B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RENTAL_EXP", $C25)</t>
        </r>
      </text>
    </comment>
    <comment ref="B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MPUT_OPER_LEASE_INT_EXP", $C25)</t>
        </r>
      </text>
    </comment>
    <comment ref="B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MPUT_OPER_LEASE_DEPR", $C25)</t>
        </r>
      </text>
    </comment>
    <comment ref="B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EQUIV", $C25)</t>
        </r>
      </text>
    </comment>
    <comment ref="B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INVEST", $C25)</t>
        </r>
      </text>
    </comment>
    <comment ref="B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ST_INVEST", $C25)</t>
        </r>
      </text>
    </comment>
    <comment ref="B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R", $C25)</t>
        </r>
      </text>
    </comment>
    <comment ref="B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RECEIV", $C25)</t>
        </r>
      </text>
    </comment>
    <comment ref="B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NTORY", $C25)</t>
        </r>
      </text>
    </comment>
    <comment ref="B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F_TAX_ASSETS_CURRENT", $C25)</t>
        </r>
      </text>
    </comment>
    <comment ref="B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CA_SUPPL", $C25)</t>
        </r>
      </text>
    </comment>
    <comment ref="B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CA", $C25)</t>
        </r>
      </text>
    </comment>
    <comment ref="B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PPE", $C25)</t>
        </r>
      </text>
    </comment>
    <comment ref="B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D", $C25)</t>
        </r>
      </text>
    </comment>
    <comment ref="B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PPE", $C25)</t>
        </r>
      </text>
    </comment>
    <comment ref="B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INVEST", $C25)</t>
        </r>
      </text>
    </comment>
    <comment ref="B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W", $C25)</t>
        </r>
      </text>
    </comment>
    <comment ref="B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INTAN", $C25)</t>
        </r>
      </text>
    </comment>
    <comment ref="C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OANS_RECEIV_LT", $C25)</t>
        </r>
      </text>
    </comment>
    <comment ref="C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F_TAX_ASSETS_LT", $C25)</t>
        </r>
      </text>
    </comment>
    <comment ref="C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LT_ASSETS", $C25)</t>
        </r>
      </text>
    </comment>
    <comment ref="C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ASSETS", $C25)</t>
        </r>
      </text>
    </comment>
    <comment ref="C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P", $C25)</t>
        </r>
      </text>
    </comment>
    <comment ref="C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E", $C25)</t>
        </r>
      </text>
    </comment>
    <comment ref="C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DEBT", $C25)</t>
        </r>
      </text>
    </comment>
    <comment ref="C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T_PORT_DEBT", $C25)</t>
        </r>
      </text>
    </comment>
    <comment ref="C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T_PORT_LEASES", $C25)</t>
        </r>
      </text>
    </comment>
    <comment ref="C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TAX_PAY_CURRENT", $C25)</t>
        </r>
      </text>
    </comment>
    <comment ref="C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CL_SUPPL", $C25)</t>
        </r>
      </text>
    </comment>
    <comment ref="C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CL", $C25)</t>
        </r>
      </text>
    </comment>
    <comment ref="C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", $C25)</t>
        </r>
      </text>
    </comment>
    <comment ref="C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PITAL_LEASES", $C25)</t>
        </r>
      </text>
    </comment>
    <comment ref="C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NSION", $C25)</t>
        </r>
      </text>
    </comment>
    <comment ref="C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F_TAX_LIAB_LT", $C25)</t>
        </r>
      </text>
    </comment>
    <comment ref="C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LIAB_LT", $C25)</t>
        </r>
      </text>
    </comment>
    <comment ref="C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LIAB", $C25)</t>
        </r>
      </text>
    </comment>
    <comment ref="C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", $C25)</t>
        </r>
      </text>
    </comment>
    <comment ref="C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PIC", $C25)</t>
        </r>
      </text>
    </comment>
    <comment ref="C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", $C25)</t>
        </r>
      </text>
    </comment>
    <comment ref="C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REASURY", $C25)</t>
        </r>
      </text>
    </comment>
    <comment ref="C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EQUITY", $C25)</t>
        </r>
      </text>
    </comment>
    <comment ref="C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COMMON_EQUITY", $C25)</t>
        </r>
      </text>
    </comment>
    <comment ref="C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", $C25)</t>
        </r>
      </text>
    </comment>
    <comment ref="D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EQUITY", $C25)</t>
        </r>
      </text>
    </comment>
    <comment ref="D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LIAB_EQUITY", $C25)</t>
        </r>
      </text>
    </comment>
    <comment ref="D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OUTSTANDING_FILING_DATE", $C25)</t>
        </r>
      </text>
    </comment>
    <comment ref="D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OUTSTANDING_BS_DATE", $C25)</t>
        </r>
      </text>
    </comment>
    <comment ref="D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V_SHARE", $C25)</t>
        </r>
      </text>
    </comment>
    <comment ref="D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", $C25)</t>
        </r>
      </text>
    </comment>
    <comment ref="D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", $C25)</t>
        </r>
      </text>
    </comment>
    <comment ref="D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BT_EQUIV_NET_PBO", $C25)</t>
        </r>
      </text>
    </comment>
    <comment ref="D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BT_EQUIV_OPER_LEASE", $C25)</t>
        </r>
      </text>
    </comment>
    <comment ref="D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_TOTAL", $C25)</t>
        </r>
      </text>
    </comment>
    <comment ref="D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QUITY_METHOD", $C25)</t>
        </r>
      </text>
    </comment>
    <comment ref="D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AW_INV", $C25)</t>
        </r>
      </text>
    </comment>
    <comment ref="D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WIP_INV", $C25)</t>
        </r>
      </text>
    </comment>
    <comment ref="D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INISHED_INV", $C25)</t>
        </r>
      </text>
    </comment>
    <comment ref="D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AND", $C25)</t>
        </r>
      </text>
    </comment>
    <comment ref="D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UILDINGS", $C25)</t>
        </r>
      </text>
    </comment>
    <comment ref="D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ACHINERY", $C25)</t>
        </r>
      </text>
    </comment>
    <comment ref="D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IP", $C25)</t>
        </r>
      </text>
    </comment>
    <comment ref="D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ULL_TIME", $C25)</t>
        </r>
      </text>
    </comment>
    <comment ref="D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ART_TIME", $C25)</t>
        </r>
      </text>
    </comment>
    <comment ref="D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CF", $C25)</t>
        </r>
      </text>
    </comment>
    <comment ref="D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_SUPPL_CF", $C25)</t>
        </r>
      </text>
    </comment>
    <comment ref="D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W_INTAN_AMORT_CF", $C25)</t>
        </r>
      </text>
    </comment>
    <comment ref="D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_CF", $C25)</t>
        </r>
      </text>
    </comment>
    <comment ref="E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_CF", $C25)</t>
        </r>
      </text>
    </comment>
    <comment ref="E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ASSETS_CF", $C25)</t>
        </r>
      </text>
    </comment>
    <comment ref="E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INVEST_CF", $C25)</t>
        </r>
      </text>
    </comment>
    <comment ref="E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SSET_WRITEDOWN_CF", $C25)</t>
        </r>
      </text>
    </comment>
    <comment ref="E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EQUITY_CF", $C25)</t>
        </r>
      </text>
    </comment>
    <comment ref="E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ROV_BAD_DEBTS_CF", $C25)</t>
        </r>
      </text>
    </comment>
    <comment ref="E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OPER_ACT", $C25)</t>
        </r>
      </text>
    </comment>
    <comment ref="E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AR", $C25)</t>
        </r>
      </text>
    </comment>
    <comment ref="E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INVENTORY", $C25)</t>
        </r>
      </text>
    </comment>
    <comment ref="E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AP", $C25)</t>
        </r>
      </text>
    </comment>
    <comment ref="E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OTHER_NET_OPER_ASSETS", $C25)</t>
        </r>
      </text>
    </comment>
    <comment ref="E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OPER", $C25)</t>
        </r>
      </text>
    </comment>
    <comment ref="E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PEX", $C25)</t>
        </r>
      </text>
    </comment>
    <comment ref="E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ALE_PPE_CF", $C25)</t>
        </r>
      </text>
    </comment>
    <comment ref="E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ACQUIRE_CF", $C25)</t>
        </r>
      </text>
    </comment>
    <comment ref="E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VEST_CF", $C25)</t>
        </r>
      </text>
    </comment>
    <comment ref="E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ALE_INTAN_CF", $C25)</t>
        </r>
      </text>
    </comment>
    <comment ref="E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ST_SECURITY_CF", $C25)</t>
        </r>
      </text>
    </comment>
    <comment ref="E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ST_LOANS_CF", $C25)</t>
        </r>
      </text>
    </comment>
    <comment ref="E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INVEST_ACT_SUPPL", $C25)</t>
        </r>
      </text>
    </comment>
    <comment ref="E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INVEST", $C25)</t>
        </r>
      </text>
    </comment>
    <comment ref="E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DEBT_ISSUED", $C25)</t>
        </r>
      </text>
    </comment>
    <comment ref="E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ISSUED", $C25)</t>
        </r>
      </text>
    </comment>
    <comment ref="E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ISSUED", $C25)</t>
        </r>
      </text>
    </comment>
    <comment ref="E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DEBT_REPAID", $C25)</t>
        </r>
      </text>
    </comment>
    <comment ref="E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REPAID", $C25)</t>
        </r>
      </text>
    </comment>
    <comment ref="F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REPAID", $C25)</t>
        </r>
      </text>
    </comment>
    <comment ref="F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ISSUED", $C25)</t>
        </r>
      </text>
    </comment>
    <comment ref="F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REP", $C25)</t>
        </r>
      </text>
    </comment>
    <comment ref="F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DIV_CF", $C25)</t>
        </r>
      </text>
    </comment>
    <comment ref="F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PREF_DIV_CF", $C25)</t>
        </r>
      </text>
    </comment>
    <comment ref="F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IV_PAID_CF", $C25)</t>
        </r>
      </text>
    </comment>
    <comment ref="F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PECIAL_DIV_CF", $C25)</t>
        </r>
      </text>
    </comment>
    <comment ref="F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FINANCE_ACT_SUPPL", $C25)</t>
        </r>
      </text>
    </comment>
    <comment ref="F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FINAN", $C25)</t>
        </r>
      </text>
    </comment>
    <comment ref="F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X", $C25)</t>
        </r>
      </text>
    </comment>
    <comment ref="F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CHANGE", $C25)</t>
        </r>
      </text>
    </comment>
    <comment ref="F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INTEREST", $C25)</t>
        </r>
      </text>
    </comment>
    <comment ref="F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TAXES", $C25)</t>
        </r>
      </text>
    </comment>
    <comment ref="F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EVERED_FCF", $C25)</t>
        </r>
      </text>
    </comment>
    <comment ref="F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UNLEVERED_FCF", $C25)</t>
        </r>
      </text>
    </comment>
    <comment ref="F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NET_WORKING_CAPITAL", $C25)</t>
        </r>
      </text>
    </comment>
    <comment ref="F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_ISSUED", $C25)</t>
        </r>
      </text>
    </comment>
    <comment ref="F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ILING_CURRENCY", $C25)</t>
        </r>
      </text>
    </comment>
    <comment ref="F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RIODDATE_IS", $C25)</t>
        </r>
      </text>
    </comment>
    <comment ref="F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RIODLENGTH_IS", $C25)</t>
        </r>
      </text>
    </comment>
    <comment ref="F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ARKETCAP", $FT25)</t>
        </r>
      </text>
    </comment>
    <comment ref="F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STOM_BETA", $FT25)</t>
        </r>
      </text>
    </comment>
    <comment ref="F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ETA_5YR", $FT25)</t>
        </r>
      </text>
    </comment>
    <comment ref="F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ETA_2YR", $FT25)</t>
        </r>
      </text>
    </comment>
    <comment ref="F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ETA_1YR", $FT25)</t>
        </r>
      </text>
    </comment>
    <comment ref="G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5, "IQ_CUSTOM_BETA", "-104W", FT25, , "^N225", "JPY", "H")</t>
        </r>
      </text>
    </comment>
    <comment ref="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V", $C26)</t>
        </r>
      </text>
    </comment>
    <comment ref="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REV", $C26)</t>
        </r>
      </text>
    </comment>
    <comment ref="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REV", $C26)</t>
        </r>
      </text>
    </comment>
    <comment ref="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GS", $C26)</t>
        </r>
      </text>
    </comment>
    <comment ref="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P", $C26)</t>
        </r>
      </text>
    </comment>
    <comment ref="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GA_SUPPL", $C26)</t>
        </r>
      </text>
    </comment>
    <comment ref="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ROV_BAD_DEBTS", $C26)</t>
        </r>
      </text>
    </comment>
    <comment ref="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D_EXP", $C26)</t>
        </r>
      </text>
    </comment>
    <comment ref="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_SUPPL", $C26)</t>
        </r>
      </text>
    </comment>
    <comment ref="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W_INTAN_AMORT", $C26)</t>
        </r>
      </text>
    </comment>
    <comment ref="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OPER", $C26)</t>
        </r>
      </text>
    </comment>
    <comment ref="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OTHER_OPER", $C26)</t>
        </r>
      </text>
    </comment>
    <comment ref="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PER_INC", $C26)</t>
        </r>
      </text>
    </comment>
    <comment ref="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TEREST_EXP", $C26)</t>
        </r>
      </text>
    </comment>
    <comment ref="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TEREST_INVEST_INC", $C26)</t>
        </r>
      </text>
    </comment>
    <comment ref="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INTEREST_EXP", $C26)</t>
        </r>
      </text>
    </comment>
    <comment ref="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EQUITY", $C26)</t>
        </r>
      </text>
    </comment>
    <comment ref="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CY_GAIN", $C26)</t>
        </r>
      </text>
    </comment>
    <comment ref="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NON_OPER_EXP_SUPPL", $C26)</t>
        </r>
      </text>
    </comment>
    <comment ref="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T_EXCL", $C26)</t>
        </r>
      </text>
    </comment>
    <comment ref="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MPAIRMENT_GW", $C26)</t>
        </r>
      </text>
    </comment>
    <comment ref="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INVEST", $C26)</t>
        </r>
      </text>
    </comment>
    <comment ref="A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ASSETS", $C26)</t>
        </r>
      </text>
    </comment>
    <comment ref="A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SSET_WRITEDOWN", $C26)</t>
        </r>
      </text>
    </comment>
    <comment ref="A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UNUSUAL_SUPPL", $C26)</t>
        </r>
      </text>
    </comment>
    <comment ref="A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T", $C26)</t>
        </r>
      </text>
    </comment>
    <comment ref="A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TAX", $C26)</t>
        </r>
      </text>
    </comment>
    <comment ref="A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ARNING_CO", $C26)</t>
        </r>
      </text>
    </comment>
    <comment ref="A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O", $C26)</t>
        </r>
      </text>
    </comment>
    <comment ref="A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XTRA_ACC_ITEMS", $C26)</t>
        </r>
      </text>
    </comment>
    <comment ref="A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COMPANY", $C26)</t>
        </r>
      </text>
    </comment>
    <comment ref="A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_IS", $C26)</t>
        </r>
      </text>
    </comment>
    <comment ref="A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", $C26)</t>
        </r>
      </text>
    </comment>
    <comment ref="A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REF_DIV_OTHER", $C26)</t>
        </r>
      </text>
    </comment>
    <comment ref="A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ASIC_EPS_INCL", $C26)</t>
        </r>
      </text>
    </comment>
    <comment ref="A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ASIC_EPS_EXCL", $C26)</t>
        </r>
      </text>
    </comment>
    <comment ref="A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ASIC_WEIGHT", $C26)</t>
        </r>
      </text>
    </comment>
    <comment ref="A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LUT_EPS_INCL", $C26)</t>
        </r>
      </text>
    </comment>
    <comment ref="A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LUT_EPS_EXCL", $C26)</t>
        </r>
      </text>
    </comment>
    <comment ref="A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LUT_WEIGHT", $C26)</t>
        </r>
      </text>
    </comment>
    <comment ref="A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V_SHARE", $C26)</t>
        </r>
      </text>
    </comment>
    <comment ref="A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6, "IQ_TOTAL_DIV_PAID_CF", $C26)/CIQ($B26, "IQ_NI", $C26)</t>
        </r>
      </text>
    </comment>
    <comment ref="A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", $C26)</t>
        </r>
      </text>
    </comment>
    <comment ref="A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A", $C26)</t>
        </r>
      </text>
    </comment>
    <comment ref="A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", $C26)</t>
        </r>
      </text>
    </comment>
    <comment ref="A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FFECT_TAX_RATE", $C26)/100</t>
        </r>
      </text>
    </comment>
    <comment ref="B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RIODDATE_IS", $C26)</t>
        </r>
      </text>
    </comment>
    <comment ref="B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DVERTISING", $C26)</t>
        </r>
      </text>
    </comment>
    <comment ref="B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ALES_MARKETING", $C26)</t>
        </r>
      </text>
    </comment>
    <comment ref="B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_EXP", $C26)</t>
        </r>
      </text>
    </comment>
    <comment ref="B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D_EXP_FN", $C26)</t>
        </r>
      </text>
    </comment>
    <comment ref="B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RENTAL_EXP", $C26)</t>
        </r>
      </text>
    </comment>
    <comment ref="B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MPUT_OPER_LEASE_INT_EXP", $C26)</t>
        </r>
      </text>
    </comment>
    <comment ref="B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MPUT_OPER_LEASE_DEPR", $C26)</t>
        </r>
      </text>
    </comment>
    <comment ref="B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EQUIV", $C26)</t>
        </r>
      </text>
    </comment>
    <comment ref="B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INVEST", $C26)</t>
        </r>
      </text>
    </comment>
    <comment ref="B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ST_INVEST", $C26)</t>
        </r>
      </text>
    </comment>
    <comment ref="B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R", $C26)</t>
        </r>
      </text>
    </comment>
    <comment ref="B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RECEIV", $C26)</t>
        </r>
      </text>
    </comment>
    <comment ref="B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NTORY", $C26)</t>
        </r>
      </text>
    </comment>
    <comment ref="B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F_TAX_ASSETS_CURRENT", $C26)</t>
        </r>
      </text>
    </comment>
    <comment ref="B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CA_SUPPL", $C26)</t>
        </r>
      </text>
    </comment>
    <comment ref="B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CA", $C26)</t>
        </r>
      </text>
    </comment>
    <comment ref="B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PPE", $C26)</t>
        </r>
      </text>
    </comment>
    <comment ref="B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D", $C26)</t>
        </r>
      </text>
    </comment>
    <comment ref="B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PPE", $C26)</t>
        </r>
      </text>
    </comment>
    <comment ref="B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INVEST", $C26)</t>
        </r>
      </text>
    </comment>
    <comment ref="B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W", $C26)</t>
        </r>
      </text>
    </comment>
    <comment ref="B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INTAN", $C26)</t>
        </r>
      </text>
    </comment>
    <comment ref="C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OANS_RECEIV_LT", $C26)</t>
        </r>
      </text>
    </comment>
    <comment ref="C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F_TAX_ASSETS_LT", $C26)</t>
        </r>
      </text>
    </comment>
    <comment ref="C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LT_ASSETS", $C26)</t>
        </r>
      </text>
    </comment>
    <comment ref="C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ASSETS", $C26)</t>
        </r>
      </text>
    </comment>
    <comment ref="C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P", $C26)</t>
        </r>
      </text>
    </comment>
    <comment ref="C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E", $C26)</t>
        </r>
      </text>
    </comment>
    <comment ref="C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DEBT", $C26)</t>
        </r>
      </text>
    </comment>
    <comment ref="C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T_PORT_DEBT", $C26)</t>
        </r>
      </text>
    </comment>
    <comment ref="C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T_PORT_LEASES", $C26)</t>
        </r>
      </text>
    </comment>
    <comment ref="C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TAX_PAY_CURRENT", $C26)</t>
        </r>
      </text>
    </comment>
    <comment ref="C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CL_SUPPL", $C26)</t>
        </r>
      </text>
    </comment>
    <comment ref="C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CL", $C26)</t>
        </r>
      </text>
    </comment>
    <comment ref="C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", $C26)</t>
        </r>
      </text>
    </comment>
    <comment ref="C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PITAL_LEASES", $C26)</t>
        </r>
      </text>
    </comment>
    <comment ref="C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NSION", $C26)</t>
        </r>
      </text>
    </comment>
    <comment ref="C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F_TAX_LIAB_LT", $C26)</t>
        </r>
      </text>
    </comment>
    <comment ref="C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LIAB_LT", $C26)</t>
        </r>
      </text>
    </comment>
    <comment ref="C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LIAB", $C26)</t>
        </r>
      </text>
    </comment>
    <comment ref="C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", $C26)</t>
        </r>
      </text>
    </comment>
    <comment ref="C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PIC", $C26)</t>
        </r>
      </text>
    </comment>
    <comment ref="C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", $C26)</t>
        </r>
      </text>
    </comment>
    <comment ref="C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REASURY", $C26)</t>
        </r>
      </text>
    </comment>
    <comment ref="C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EQUITY", $C26)</t>
        </r>
      </text>
    </comment>
    <comment ref="C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COMMON_EQUITY", $C26)</t>
        </r>
      </text>
    </comment>
    <comment ref="C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", $C26)</t>
        </r>
      </text>
    </comment>
    <comment ref="D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EQUITY", $C26)</t>
        </r>
      </text>
    </comment>
    <comment ref="D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LIAB_EQUITY", $C26)</t>
        </r>
      </text>
    </comment>
    <comment ref="D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OUTSTANDING_FILING_DATE", $C26)</t>
        </r>
      </text>
    </comment>
    <comment ref="D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OUTSTANDING_BS_DATE", $C26)</t>
        </r>
      </text>
    </comment>
    <comment ref="D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V_SHARE", $C26)</t>
        </r>
      </text>
    </comment>
    <comment ref="D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", $C26)</t>
        </r>
      </text>
    </comment>
    <comment ref="D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", $C26)</t>
        </r>
      </text>
    </comment>
    <comment ref="D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BT_EQUIV_NET_PBO", $C26)</t>
        </r>
      </text>
    </comment>
    <comment ref="D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BT_EQUIV_OPER_LEASE", $C26)</t>
        </r>
      </text>
    </comment>
    <comment ref="D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_TOTAL", $C26)</t>
        </r>
      </text>
    </comment>
    <comment ref="D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QUITY_METHOD", $C26)</t>
        </r>
      </text>
    </comment>
    <comment ref="D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AW_INV", $C26)</t>
        </r>
      </text>
    </comment>
    <comment ref="D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WIP_INV", $C26)</t>
        </r>
      </text>
    </comment>
    <comment ref="D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INISHED_INV", $C26)</t>
        </r>
      </text>
    </comment>
    <comment ref="D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AND", $C26)</t>
        </r>
      </text>
    </comment>
    <comment ref="D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UILDINGS", $C26)</t>
        </r>
      </text>
    </comment>
    <comment ref="D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ACHINERY", $C26)</t>
        </r>
      </text>
    </comment>
    <comment ref="D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IP", $C26)</t>
        </r>
      </text>
    </comment>
    <comment ref="D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ULL_TIME", $C26)</t>
        </r>
      </text>
    </comment>
    <comment ref="D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ART_TIME", $C26)</t>
        </r>
      </text>
    </comment>
    <comment ref="D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CF", $C26)</t>
        </r>
      </text>
    </comment>
    <comment ref="D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_SUPPL_CF", $C26)</t>
        </r>
      </text>
    </comment>
    <comment ref="D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W_INTAN_AMORT_CF", $C26)</t>
        </r>
      </text>
    </comment>
    <comment ref="D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_CF", $C26)</t>
        </r>
      </text>
    </comment>
    <comment ref="E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_CF", $C26)</t>
        </r>
      </text>
    </comment>
    <comment ref="E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ASSETS_CF", $C26)</t>
        </r>
      </text>
    </comment>
    <comment ref="E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INVEST_CF", $C26)</t>
        </r>
      </text>
    </comment>
    <comment ref="E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SSET_WRITEDOWN_CF", $C26)</t>
        </r>
      </text>
    </comment>
    <comment ref="E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EQUITY_CF", $C26)</t>
        </r>
      </text>
    </comment>
    <comment ref="E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ROV_BAD_DEBTS_CF", $C26)</t>
        </r>
      </text>
    </comment>
    <comment ref="E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OPER_ACT", $C26)</t>
        </r>
      </text>
    </comment>
    <comment ref="E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AR", $C26)</t>
        </r>
      </text>
    </comment>
    <comment ref="E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INVENTORY", $C26)</t>
        </r>
      </text>
    </comment>
    <comment ref="E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AP", $C26)</t>
        </r>
      </text>
    </comment>
    <comment ref="E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OTHER_NET_OPER_ASSETS", $C26)</t>
        </r>
      </text>
    </comment>
    <comment ref="E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OPER", $C26)</t>
        </r>
      </text>
    </comment>
    <comment ref="E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PEX", $C26)</t>
        </r>
      </text>
    </comment>
    <comment ref="E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ALE_PPE_CF", $C26)</t>
        </r>
      </text>
    </comment>
    <comment ref="E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ACQUIRE_CF", $C26)</t>
        </r>
      </text>
    </comment>
    <comment ref="E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VEST_CF", $C26)</t>
        </r>
      </text>
    </comment>
    <comment ref="E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ALE_INTAN_CF", $C26)</t>
        </r>
      </text>
    </comment>
    <comment ref="E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ST_SECURITY_CF", $C26)</t>
        </r>
      </text>
    </comment>
    <comment ref="E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ST_LOANS_CF", $C26)</t>
        </r>
      </text>
    </comment>
    <comment ref="E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INVEST_ACT_SUPPL", $C26)</t>
        </r>
      </text>
    </comment>
    <comment ref="E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INVEST", $C26)</t>
        </r>
      </text>
    </comment>
    <comment ref="E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DEBT_ISSUED", $C26)</t>
        </r>
      </text>
    </comment>
    <comment ref="E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ISSUED", $C26)</t>
        </r>
      </text>
    </comment>
    <comment ref="E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ISSUED", $C26)</t>
        </r>
      </text>
    </comment>
    <comment ref="E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DEBT_REPAID", $C26)</t>
        </r>
      </text>
    </comment>
    <comment ref="E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REPAID", $C26)</t>
        </r>
      </text>
    </comment>
    <comment ref="F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REPAID", $C26)</t>
        </r>
      </text>
    </comment>
    <comment ref="F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ISSUED", $C26)</t>
        </r>
      </text>
    </comment>
    <comment ref="F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REP", $C26)</t>
        </r>
      </text>
    </comment>
    <comment ref="F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DIV_CF", $C26)</t>
        </r>
      </text>
    </comment>
    <comment ref="F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PREF_DIV_CF", $C26)</t>
        </r>
      </text>
    </comment>
    <comment ref="F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IV_PAID_CF", $C26)</t>
        </r>
      </text>
    </comment>
    <comment ref="F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PECIAL_DIV_CF", $C26)</t>
        </r>
      </text>
    </comment>
    <comment ref="F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FINANCE_ACT_SUPPL", $C26)</t>
        </r>
      </text>
    </comment>
    <comment ref="F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FINAN", $C26)</t>
        </r>
      </text>
    </comment>
    <comment ref="F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X", $C26)</t>
        </r>
      </text>
    </comment>
    <comment ref="F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CHANGE", $C26)</t>
        </r>
      </text>
    </comment>
    <comment ref="F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INTEREST", $C26)</t>
        </r>
      </text>
    </comment>
    <comment ref="F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TAXES", $C26)</t>
        </r>
      </text>
    </comment>
    <comment ref="F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EVERED_FCF", $C26)</t>
        </r>
      </text>
    </comment>
    <comment ref="F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UNLEVERED_FCF", $C26)</t>
        </r>
      </text>
    </comment>
    <comment ref="F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NET_WORKING_CAPITAL", $C26)</t>
        </r>
      </text>
    </comment>
    <comment ref="F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_ISSUED", $C26)</t>
        </r>
      </text>
    </comment>
    <comment ref="F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ILING_CURRENCY", $C26)</t>
        </r>
      </text>
    </comment>
    <comment ref="F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RIODDATE_IS", $C26)</t>
        </r>
      </text>
    </comment>
    <comment ref="F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RIODLENGTH_IS", $C26)</t>
        </r>
      </text>
    </comment>
    <comment ref="F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ARKETCAP", $FT26)</t>
        </r>
      </text>
    </comment>
    <comment ref="F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STOM_BETA", $FT26)</t>
        </r>
      </text>
    </comment>
    <comment ref="F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ETA_5YR", $FT26)</t>
        </r>
      </text>
    </comment>
    <comment ref="F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ETA_2YR", $FT26)</t>
        </r>
      </text>
    </comment>
    <comment ref="F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ETA_1YR", $FT26)</t>
        </r>
      </text>
    </comment>
    <comment ref="G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6, "IQ_CUSTOM_BETA", "-104W", FT26, , "^N225", "JPY", "H")</t>
        </r>
      </text>
    </comment>
    <comment ref="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V", $C27)</t>
        </r>
      </text>
    </comment>
    <comment ref="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REV", $C27)</t>
        </r>
      </text>
    </comment>
    <comment ref="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REV", $C27)</t>
        </r>
      </text>
    </comment>
    <comment ref="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GS", $C27)</t>
        </r>
      </text>
    </comment>
    <comment ref="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P", $C27)</t>
        </r>
      </text>
    </comment>
    <comment ref="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GA_SUPPL", $C27)</t>
        </r>
      </text>
    </comment>
    <comment ref="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ROV_BAD_DEBTS", $C27)</t>
        </r>
      </text>
    </comment>
    <comment ref="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D_EXP", $C27)</t>
        </r>
      </text>
    </comment>
    <comment ref="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_SUPPL", $C27)</t>
        </r>
      </text>
    </comment>
    <comment ref="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W_INTAN_AMORT", $C27)</t>
        </r>
      </text>
    </comment>
    <comment ref="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OPER", $C27)</t>
        </r>
      </text>
    </comment>
    <comment ref="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OTHER_OPER", $C27)</t>
        </r>
      </text>
    </comment>
    <comment ref="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PER_INC", $C27)</t>
        </r>
      </text>
    </comment>
    <comment ref="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TEREST_EXP", $C27)</t>
        </r>
      </text>
    </comment>
    <comment ref="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TEREST_INVEST_INC", $C27)</t>
        </r>
      </text>
    </comment>
    <comment ref="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INTEREST_EXP", $C27)</t>
        </r>
      </text>
    </comment>
    <comment ref="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EQUITY", $C27)</t>
        </r>
      </text>
    </comment>
    <comment ref="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CY_GAIN", $C27)</t>
        </r>
      </text>
    </comment>
    <comment ref="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NON_OPER_EXP_SUPPL", $C27)</t>
        </r>
      </text>
    </comment>
    <comment ref="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T_EXCL", $C27)</t>
        </r>
      </text>
    </comment>
    <comment ref="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MPAIRMENT_GW", $C27)</t>
        </r>
      </text>
    </comment>
    <comment ref="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INVEST", $C27)</t>
        </r>
      </text>
    </comment>
    <comment ref="A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ASSETS", $C27)</t>
        </r>
      </text>
    </comment>
    <comment ref="A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SSET_WRITEDOWN", $C27)</t>
        </r>
      </text>
    </comment>
    <comment ref="A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UNUSUAL_SUPPL", $C27)</t>
        </r>
      </text>
    </comment>
    <comment ref="A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T", $C27)</t>
        </r>
      </text>
    </comment>
    <comment ref="A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TAX", $C27)</t>
        </r>
      </text>
    </comment>
    <comment ref="A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ARNING_CO", $C27)</t>
        </r>
      </text>
    </comment>
    <comment ref="A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O", $C27)</t>
        </r>
      </text>
    </comment>
    <comment ref="A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XTRA_ACC_ITEMS", $C27)</t>
        </r>
      </text>
    </comment>
    <comment ref="A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COMPANY", $C27)</t>
        </r>
      </text>
    </comment>
    <comment ref="A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_IS", $C27)</t>
        </r>
      </text>
    </comment>
    <comment ref="A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", $C27)</t>
        </r>
      </text>
    </comment>
    <comment ref="A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REF_DIV_OTHER", $C27)</t>
        </r>
      </text>
    </comment>
    <comment ref="A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ASIC_EPS_INCL", $C27)</t>
        </r>
      </text>
    </comment>
    <comment ref="A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ASIC_EPS_EXCL", $C27)</t>
        </r>
      </text>
    </comment>
    <comment ref="A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ASIC_WEIGHT", $C27)</t>
        </r>
      </text>
    </comment>
    <comment ref="A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LUT_EPS_INCL", $C27)</t>
        </r>
      </text>
    </comment>
    <comment ref="A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LUT_EPS_EXCL", $C27)</t>
        </r>
      </text>
    </comment>
    <comment ref="A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LUT_WEIGHT", $C27)</t>
        </r>
      </text>
    </comment>
    <comment ref="A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V_SHARE", $C27)</t>
        </r>
      </text>
    </comment>
    <comment ref="A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7, "IQ_TOTAL_DIV_PAID_CF", $C27)/CIQ($B27, "IQ_NI", $C27)</t>
        </r>
      </text>
    </comment>
    <comment ref="A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", $C27)</t>
        </r>
      </text>
    </comment>
    <comment ref="A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A", $C27)</t>
        </r>
      </text>
    </comment>
    <comment ref="A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", $C27)</t>
        </r>
      </text>
    </comment>
    <comment ref="A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FFECT_TAX_RATE", $C27)/100</t>
        </r>
      </text>
    </comment>
    <comment ref="B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RIODDATE_IS", $C27)</t>
        </r>
      </text>
    </comment>
    <comment ref="B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DVERTISING", $C27)</t>
        </r>
      </text>
    </comment>
    <comment ref="B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ALES_MARKETING", $C27)</t>
        </r>
      </text>
    </comment>
    <comment ref="B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_EXP", $C27)</t>
        </r>
      </text>
    </comment>
    <comment ref="B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D_EXP_FN", $C27)</t>
        </r>
      </text>
    </comment>
    <comment ref="B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RENTAL_EXP", $C27)</t>
        </r>
      </text>
    </comment>
    <comment ref="B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MPUT_OPER_LEASE_INT_EXP", $C27)</t>
        </r>
      </text>
    </comment>
    <comment ref="B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MPUT_OPER_LEASE_DEPR", $C27)</t>
        </r>
      </text>
    </comment>
    <comment ref="B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EQUIV", $C27)</t>
        </r>
      </text>
    </comment>
    <comment ref="B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INVEST", $C27)</t>
        </r>
      </text>
    </comment>
    <comment ref="B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ST_INVEST", $C27)</t>
        </r>
      </text>
    </comment>
    <comment ref="B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R", $C27)</t>
        </r>
      </text>
    </comment>
    <comment ref="B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RECEIV", $C27)</t>
        </r>
      </text>
    </comment>
    <comment ref="B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NTORY", $C27)</t>
        </r>
      </text>
    </comment>
    <comment ref="B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F_TAX_ASSETS_CURRENT", $C27)</t>
        </r>
      </text>
    </comment>
    <comment ref="B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CA_SUPPL", $C27)</t>
        </r>
      </text>
    </comment>
    <comment ref="B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CA", $C27)</t>
        </r>
      </text>
    </comment>
    <comment ref="B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PPE", $C27)</t>
        </r>
      </text>
    </comment>
    <comment ref="B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D", $C27)</t>
        </r>
      </text>
    </comment>
    <comment ref="B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PPE", $C27)</t>
        </r>
      </text>
    </comment>
    <comment ref="B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INVEST", $C27)</t>
        </r>
      </text>
    </comment>
    <comment ref="B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W", $C27)</t>
        </r>
      </text>
    </comment>
    <comment ref="B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INTAN", $C27)</t>
        </r>
      </text>
    </comment>
    <comment ref="C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OANS_RECEIV_LT", $C27)</t>
        </r>
      </text>
    </comment>
    <comment ref="C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F_TAX_ASSETS_LT", $C27)</t>
        </r>
      </text>
    </comment>
    <comment ref="C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LT_ASSETS", $C27)</t>
        </r>
      </text>
    </comment>
    <comment ref="C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ASSETS", $C27)</t>
        </r>
      </text>
    </comment>
    <comment ref="C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P", $C27)</t>
        </r>
      </text>
    </comment>
    <comment ref="C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E", $C27)</t>
        </r>
      </text>
    </comment>
    <comment ref="C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DEBT", $C27)</t>
        </r>
      </text>
    </comment>
    <comment ref="C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T_PORT_DEBT", $C27)</t>
        </r>
      </text>
    </comment>
    <comment ref="C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T_PORT_LEASES", $C27)</t>
        </r>
      </text>
    </comment>
    <comment ref="C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TAX_PAY_CURRENT", $C27)</t>
        </r>
      </text>
    </comment>
    <comment ref="C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CL_SUPPL", $C27)</t>
        </r>
      </text>
    </comment>
    <comment ref="C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CL", $C27)</t>
        </r>
      </text>
    </comment>
    <comment ref="C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", $C27)</t>
        </r>
      </text>
    </comment>
    <comment ref="C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PITAL_LEASES", $C27)</t>
        </r>
      </text>
    </comment>
    <comment ref="C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NSION", $C27)</t>
        </r>
      </text>
    </comment>
    <comment ref="C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F_TAX_LIAB_LT", $C27)</t>
        </r>
      </text>
    </comment>
    <comment ref="C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LIAB_LT", $C27)</t>
        </r>
      </text>
    </comment>
    <comment ref="C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LIAB", $C27)</t>
        </r>
      </text>
    </comment>
    <comment ref="C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", $C27)</t>
        </r>
      </text>
    </comment>
    <comment ref="C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PIC", $C27)</t>
        </r>
      </text>
    </comment>
    <comment ref="C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", $C27)</t>
        </r>
      </text>
    </comment>
    <comment ref="C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REASURY", $C27)</t>
        </r>
      </text>
    </comment>
    <comment ref="C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EQUITY", $C27)</t>
        </r>
      </text>
    </comment>
    <comment ref="C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COMMON_EQUITY", $C27)</t>
        </r>
      </text>
    </comment>
    <comment ref="C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", $C27)</t>
        </r>
      </text>
    </comment>
    <comment ref="D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EQUITY", $C27)</t>
        </r>
      </text>
    </comment>
    <comment ref="D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LIAB_EQUITY", $C27)</t>
        </r>
      </text>
    </comment>
    <comment ref="D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OUTSTANDING_FILING_DATE", $C27)</t>
        </r>
      </text>
    </comment>
    <comment ref="D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OUTSTANDING_BS_DATE", $C27)</t>
        </r>
      </text>
    </comment>
    <comment ref="D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V_SHARE", $C27)</t>
        </r>
      </text>
    </comment>
    <comment ref="D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", $C27)</t>
        </r>
      </text>
    </comment>
    <comment ref="D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", $C27)</t>
        </r>
      </text>
    </comment>
    <comment ref="D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BT_EQUIV_NET_PBO", $C27)</t>
        </r>
      </text>
    </comment>
    <comment ref="D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BT_EQUIV_OPER_LEASE", $C27)</t>
        </r>
      </text>
    </comment>
    <comment ref="D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_TOTAL", $C27)</t>
        </r>
      </text>
    </comment>
    <comment ref="D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QUITY_METHOD", $C27)</t>
        </r>
      </text>
    </comment>
    <comment ref="D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AW_INV", $C27)</t>
        </r>
      </text>
    </comment>
    <comment ref="D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WIP_INV", $C27)</t>
        </r>
      </text>
    </comment>
    <comment ref="D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INISHED_INV", $C27)</t>
        </r>
      </text>
    </comment>
    <comment ref="D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AND", $C27)</t>
        </r>
      </text>
    </comment>
    <comment ref="D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UILDINGS", $C27)</t>
        </r>
      </text>
    </comment>
    <comment ref="D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ACHINERY", $C27)</t>
        </r>
      </text>
    </comment>
    <comment ref="D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IP", $C27)</t>
        </r>
      </text>
    </comment>
    <comment ref="D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ULL_TIME", $C27)</t>
        </r>
      </text>
    </comment>
    <comment ref="D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ART_TIME", $C27)</t>
        </r>
      </text>
    </comment>
    <comment ref="D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CF", $C27)</t>
        </r>
      </text>
    </comment>
    <comment ref="D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_SUPPL_CF", $C27)</t>
        </r>
      </text>
    </comment>
    <comment ref="D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W_INTAN_AMORT_CF", $C27)</t>
        </r>
      </text>
    </comment>
    <comment ref="D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_CF", $C27)</t>
        </r>
      </text>
    </comment>
    <comment ref="E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_CF", $C27)</t>
        </r>
      </text>
    </comment>
    <comment ref="E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ASSETS_CF", $C27)</t>
        </r>
      </text>
    </comment>
    <comment ref="E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INVEST_CF", $C27)</t>
        </r>
      </text>
    </comment>
    <comment ref="E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SSET_WRITEDOWN_CF", $C27)</t>
        </r>
      </text>
    </comment>
    <comment ref="E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EQUITY_CF", $C27)</t>
        </r>
      </text>
    </comment>
    <comment ref="E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ROV_BAD_DEBTS_CF", $C27)</t>
        </r>
      </text>
    </comment>
    <comment ref="E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OPER_ACT", $C27)</t>
        </r>
      </text>
    </comment>
    <comment ref="E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AR", $C27)</t>
        </r>
      </text>
    </comment>
    <comment ref="E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INVENTORY", $C27)</t>
        </r>
      </text>
    </comment>
    <comment ref="E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AP", $C27)</t>
        </r>
      </text>
    </comment>
    <comment ref="E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OTHER_NET_OPER_ASSETS", $C27)</t>
        </r>
      </text>
    </comment>
    <comment ref="E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OPER", $C27)</t>
        </r>
      </text>
    </comment>
    <comment ref="E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PEX", $C27)</t>
        </r>
      </text>
    </comment>
    <comment ref="E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ALE_PPE_CF", $C27)</t>
        </r>
      </text>
    </comment>
    <comment ref="E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ACQUIRE_CF", $C27)</t>
        </r>
      </text>
    </comment>
    <comment ref="E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VEST_CF", $C27)</t>
        </r>
      </text>
    </comment>
    <comment ref="E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ALE_INTAN_CF", $C27)</t>
        </r>
      </text>
    </comment>
    <comment ref="E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ST_SECURITY_CF", $C27)</t>
        </r>
      </text>
    </comment>
    <comment ref="E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ST_LOANS_CF", $C27)</t>
        </r>
      </text>
    </comment>
    <comment ref="E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INVEST_ACT_SUPPL", $C27)</t>
        </r>
      </text>
    </comment>
    <comment ref="E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INVEST", $C27)</t>
        </r>
      </text>
    </comment>
    <comment ref="E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DEBT_ISSUED", $C27)</t>
        </r>
      </text>
    </comment>
    <comment ref="E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ISSUED", $C27)</t>
        </r>
      </text>
    </comment>
    <comment ref="E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ISSUED", $C27)</t>
        </r>
      </text>
    </comment>
    <comment ref="E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DEBT_REPAID", $C27)</t>
        </r>
      </text>
    </comment>
    <comment ref="E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REPAID", $C27)</t>
        </r>
      </text>
    </comment>
    <comment ref="F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REPAID", $C27)</t>
        </r>
      </text>
    </comment>
    <comment ref="F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ISSUED", $C27)</t>
        </r>
      </text>
    </comment>
    <comment ref="F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REP", $C27)</t>
        </r>
      </text>
    </comment>
    <comment ref="F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DIV_CF", $C27)</t>
        </r>
      </text>
    </comment>
    <comment ref="F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PREF_DIV_CF", $C27)</t>
        </r>
      </text>
    </comment>
    <comment ref="F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IV_PAID_CF", $C27)</t>
        </r>
      </text>
    </comment>
    <comment ref="F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PECIAL_DIV_CF", $C27)</t>
        </r>
      </text>
    </comment>
    <comment ref="F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FINANCE_ACT_SUPPL", $C27)</t>
        </r>
      </text>
    </comment>
    <comment ref="F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FINAN", $C27)</t>
        </r>
      </text>
    </comment>
    <comment ref="F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X", $C27)</t>
        </r>
      </text>
    </comment>
    <comment ref="F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CHANGE", $C27)</t>
        </r>
      </text>
    </comment>
    <comment ref="F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INTEREST", $C27)</t>
        </r>
      </text>
    </comment>
    <comment ref="F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TAXES", $C27)</t>
        </r>
      </text>
    </comment>
    <comment ref="F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EVERED_FCF", $C27)</t>
        </r>
      </text>
    </comment>
    <comment ref="F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UNLEVERED_FCF", $C27)</t>
        </r>
      </text>
    </comment>
    <comment ref="F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NET_WORKING_CAPITAL", $C27)</t>
        </r>
      </text>
    </comment>
    <comment ref="F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_ISSUED", $C27)</t>
        </r>
      </text>
    </comment>
    <comment ref="F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ILING_CURRENCY", $C27)</t>
        </r>
      </text>
    </comment>
    <comment ref="F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RIODDATE_IS", $C27)</t>
        </r>
      </text>
    </comment>
    <comment ref="F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RIODLENGTH_IS", $C27)</t>
        </r>
      </text>
    </comment>
    <comment ref="F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ARKETCAP", $FT27)</t>
        </r>
      </text>
    </comment>
    <comment ref="F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STOM_BETA", $FT27)</t>
        </r>
      </text>
    </comment>
    <comment ref="F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ETA_5YR", $FT27)</t>
        </r>
      </text>
    </comment>
    <comment ref="F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ETA_2YR", $FT27)</t>
        </r>
      </text>
    </comment>
    <comment ref="F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ETA_1YR", $FT27)</t>
        </r>
      </text>
    </comment>
    <comment ref="G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7, "IQ_CUSTOM_BETA", "-104W", FT27, , "^N225", "JPY", "H")</t>
        </r>
      </text>
    </comment>
    <comment ref="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V", $C28)</t>
        </r>
      </text>
    </comment>
    <comment ref="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REV", $C28)</t>
        </r>
      </text>
    </comment>
    <comment ref="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REV", $C28)</t>
        </r>
      </text>
    </comment>
    <comment ref="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GS", $C28)</t>
        </r>
      </text>
    </comment>
    <comment ref="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P", $C28)</t>
        </r>
      </text>
    </comment>
    <comment ref="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GA_SUPPL", $C28)</t>
        </r>
      </text>
    </comment>
    <comment ref="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ROV_BAD_DEBTS", $C28)</t>
        </r>
      </text>
    </comment>
    <comment ref="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D_EXP", $C28)</t>
        </r>
      </text>
    </comment>
    <comment ref="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_SUPPL", $C28)</t>
        </r>
      </text>
    </comment>
    <comment ref="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W_INTAN_AMORT", $C28)</t>
        </r>
      </text>
    </comment>
    <comment ref="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OPER", $C28)</t>
        </r>
      </text>
    </comment>
    <comment ref="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OTHER_OPER", $C28)</t>
        </r>
      </text>
    </comment>
    <comment ref="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PER_INC", $C28)</t>
        </r>
      </text>
    </comment>
    <comment ref="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TEREST_EXP", $C28)</t>
        </r>
      </text>
    </comment>
    <comment ref="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TEREST_INVEST_INC", $C28)</t>
        </r>
      </text>
    </comment>
    <comment ref="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INTEREST_EXP", $C28)</t>
        </r>
      </text>
    </comment>
    <comment ref="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EQUITY", $C28)</t>
        </r>
      </text>
    </comment>
    <comment ref="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CY_GAIN", $C28)</t>
        </r>
      </text>
    </comment>
    <comment ref="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NON_OPER_EXP_SUPPL", $C28)</t>
        </r>
      </text>
    </comment>
    <comment ref="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T_EXCL", $C28)</t>
        </r>
      </text>
    </comment>
    <comment ref="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MPAIRMENT_GW", $C28)</t>
        </r>
      </text>
    </comment>
    <comment ref="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INVEST", $C28)</t>
        </r>
      </text>
    </comment>
    <comment ref="A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ASSETS", $C28)</t>
        </r>
      </text>
    </comment>
    <comment ref="A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SSET_WRITEDOWN", $C28)</t>
        </r>
      </text>
    </comment>
    <comment ref="A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UNUSUAL_SUPPL", $C28)</t>
        </r>
      </text>
    </comment>
    <comment ref="A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T", $C28)</t>
        </r>
      </text>
    </comment>
    <comment ref="A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TAX", $C28)</t>
        </r>
      </text>
    </comment>
    <comment ref="A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ARNING_CO", $C28)</t>
        </r>
      </text>
    </comment>
    <comment ref="A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O", $C28)</t>
        </r>
      </text>
    </comment>
    <comment ref="A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XTRA_ACC_ITEMS", $C28)</t>
        </r>
      </text>
    </comment>
    <comment ref="A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COMPANY", $C28)</t>
        </r>
      </text>
    </comment>
    <comment ref="A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_IS", $C28)</t>
        </r>
      </text>
    </comment>
    <comment ref="A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", $C28)</t>
        </r>
      </text>
    </comment>
    <comment ref="A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REF_DIV_OTHER", $C28)</t>
        </r>
      </text>
    </comment>
    <comment ref="A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ASIC_EPS_INCL", $C28)</t>
        </r>
      </text>
    </comment>
    <comment ref="A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ASIC_EPS_EXCL", $C28)</t>
        </r>
      </text>
    </comment>
    <comment ref="A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ASIC_WEIGHT", $C28)</t>
        </r>
      </text>
    </comment>
    <comment ref="A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LUT_EPS_INCL", $C28)</t>
        </r>
      </text>
    </comment>
    <comment ref="A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LUT_EPS_EXCL", $C28)</t>
        </r>
      </text>
    </comment>
    <comment ref="A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LUT_WEIGHT", $C28)</t>
        </r>
      </text>
    </comment>
    <comment ref="A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V_SHARE", $C28)</t>
        </r>
      </text>
    </comment>
    <comment ref="A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8, "IQ_TOTAL_DIV_PAID_CF", $C28)/CIQ($B28, "IQ_NI", $C28)</t>
        </r>
      </text>
    </comment>
    <comment ref="A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", $C28)</t>
        </r>
      </text>
    </comment>
    <comment ref="A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A", $C28)</t>
        </r>
      </text>
    </comment>
    <comment ref="A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", $C28)</t>
        </r>
      </text>
    </comment>
    <comment ref="A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FFECT_TAX_RATE", $C28)/100</t>
        </r>
      </text>
    </comment>
    <comment ref="B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RIODDATE_IS", $C28)</t>
        </r>
      </text>
    </comment>
    <comment ref="B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DVERTISING", $C28)</t>
        </r>
      </text>
    </comment>
    <comment ref="B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ALES_MARKETING", $C28)</t>
        </r>
      </text>
    </comment>
    <comment ref="B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_EXP", $C28)</t>
        </r>
      </text>
    </comment>
    <comment ref="B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D_EXP_FN", $C28)</t>
        </r>
      </text>
    </comment>
    <comment ref="B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RENTAL_EXP", $C28)</t>
        </r>
      </text>
    </comment>
    <comment ref="B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MPUT_OPER_LEASE_INT_EXP", $C28)</t>
        </r>
      </text>
    </comment>
    <comment ref="B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MPUT_OPER_LEASE_DEPR", $C28)</t>
        </r>
      </text>
    </comment>
    <comment ref="B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EQUIV", $C28)</t>
        </r>
      </text>
    </comment>
    <comment ref="B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INVEST", $C28)</t>
        </r>
      </text>
    </comment>
    <comment ref="B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ST_INVEST", $C28)</t>
        </r>
      </text>
    </comment>
    <comment ref="B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R", $C28)</t>
        </r>
      </text>
    </comment>
    <comment ref="B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RECEIV", $C28)</t>
        </r>
      </text>
    </comment>
    <comment ref="B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NTORY", $C28)</t>
        </r>
      </text>
    </comment>
    <comment ref="B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F_TAX_ASSETS_CURRENT", $C28)</t>
        </r>
      </text>
    </comment>
    <comment ref="B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CA_SUPPL", $C28)</t>
        </r>
      </text>
    </comment>
    <comment ref="B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CA", $C28)</t>
        </r>
      </text>
    </comment>
    <comment ref="B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PPE", $C28)</t>
        </r>
      </text>
    </comment>
    <comment ref="B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D", $C28)</t>
        </r>
      </text>
    </comment>
    <comment ref="B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PPE", $C28)</t>
        </r>
      </text>
    </comment>
    <comment ref="B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INVEST", $C28)</t>
        </r>
      </text>
    </comment>
    <comment ref="B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W", $C28)</t>
        </r>
      </text>
    </comment>
    <comment ref="B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INTAN", $C28)</t>
        </r>
      </text>
    </comment>
    <comment ref="C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OANS_RECEIV_LT", $C28)</t>
        </r>
      </text>
    </comment>
    <comment ref="C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F_TAX_ASSETS_LT", $C28)</t>
        </r>
      </text>
    </comment>
    <comment ref="C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LT_ASSETS", $C28)</t>
        </r>
      </text>
    </comment>
    <comment ref="C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ASSETS", $C28)</t>
        </r>
      </text>
    </comment>
    <comment ref="C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P", $C28)</t>
        </r>
      </text>
    </comment>
    <comment ref="C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E", $C28)</t>
        </r>
      </text>
    </comment>
    <comment ref="C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DEBT", $C28)</t>
        </r>
      </text>
    </comment>
    <comment ref="C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T_PORT_DEBT", $C28)</t>
        </r>
      </text>
    </comment>
    <comment ref="C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T_PORT_LEASES", $C28)</t>
        </r>
      </text>
    </comment>
    <comment ref="C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TAX_PAY_CURRENT", $C28)</t>
        </r>
      </text>
    </comment>
    <comment ref="C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CL_SUPPL", $C28)</t>
        </r>
      </text>
    </comment>
    <comment ref="C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CL", $C28)</t>
        </r>
      </text>
    </comment>
    <comment ref="C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", $C28)</t>
        </r>
      </text>
    </comment>
    <comment ref="C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PITAL_LEASES", $C28)</t>
        </r>
      </text>
    </comment>
    <comment ref="C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NSION", $C28)</t>
        </r>
      </text>
    </comment>
    <comment ref="C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F_TAX_LIAB_LT", $C28)</t>
        </r>
      </text>
    </comment>
    <comment ref="C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LIAB_LT", $C28)</t>
        </r>
      </text>
    </comment>
    <comment ref="C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LIAB", $C28)</t>
        </r>
      </text>
    </comment>
    <comment ref="C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", $C28)</t>
        </r>
      </text>
    </comment>
    <comment ref="C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PIC", $C28)</t>
        </r>
      </text>
    </comment>
    <comment ref="C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", $C28)</t>
        </r>
      </text>
    </comment>
    <comment ref="C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REASURY", $C28)</t>
        </r>
      </text>
    </comment>
    <comment ref="C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EQUITY", $C28)</t>
        </r>
      </text>
    </comment>
    <comment ref="C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COMMON_EQUITY", $C28)</t>
        </r>
      </text>
    </comment>
    <comment ref="C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", $C28)</t>
        </r>
      </text>
    </comment>
    <comment ref="D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EQUITY", $C28)</t>
        </r>
      </text>
    </comment>
    <comment ref="D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LIAB_EQUITY", $C28)</t>
        </r>
      </text>
    </comment>
    <comment ref="D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OUTSTANDING_FILING_DATE", $C28)</t>
        </r>
      </text>
    </comment>
    <comment ref="D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OUTSTANDING_BS_DATE", $C28)</t>
        </r>
      </text>
    </comment>
    <comment ref="D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V_SHARE", $C28)</t>
        </r>
      </text>
    </comment>
    <comment ref="D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", $C28)</t>
        </r>
      </text>
    </comment>
    <comment ref="D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", $C28)</t>
        </r>
      </text>
    </comment>
    <comment ref="D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BT_EQUIV_NET_PBO", $C28)</t>
        </r>
      </text>
    </comment>
    <comment ref="D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BT_EQUIV_OPER_LEASE", $C28)</t>
        </r>
      </text>
    </comment>
    <comment ref="D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_TOTAL", $C28)</t>
        </r>
      </text>
    </comment>
    <comment ref="D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QUITY_METHOD", $C28)</t>
        </r>
      </text>
    </comment>
    <comment ref="D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AW_INV", $C28)</t>
        </r>
      </text>
    </comment>
    <comment ref="D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WIP_INV", $C28)</t>
        </r>
      </text>
    </comment>
    <comment ref="D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INISHED_INV", $C28)</t>
        </r>
      </text>
    </comment>
    <comment ref="D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AND", $C28)</t>
        </r>
      </text>
    </comment>
    <comment ref="D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UILDINGS", $C28)</t>
        </r>
      </text>
    </comment>
    <comment ref="D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ACHINERY", $C28)</t>
        </r>
      </text>
    </comment>
    <comment ref="D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IP", $C28)</t>
        </r>
      </text>
    </comment>
    <comment ref="D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ULL_TIME", $C28)</t>
        </r>
      </text>
    </comment>
    <comment ref="D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ART_TIME", $C28)</t>
        </r>
      </text>
    </comment>
    <comment ref="D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CF", $C28)</t>
        </r>
      </text>
    </comment>
    <comment ref="D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_SUPPL_CF", $C28)</t>
        </r>
      </text>
    </comment>
    <comment ref="D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W_INTAN_AMORT_CF", $C28)</t>
        </r>
      </text>
    </comment>
    <comment ref="D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_CF", $C28)</t>
        </r>
      </text>
    </comment>
    <comment ref="E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_CF", $C28)</t>
        </r>
      </text>
    </comment>
    <comment ref="E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ASSETS_CF", $C28)</t>
        </r>
      </text>
    </comment>
    <comment ref="E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INVEST_CF", $C28)</t>
        </r>
      </text>
    </comment>
    <comment ref="E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SSET_WRITEDOWN_CF", $C28)</t>
        </r>
      </text>
    </comment>
    <comment ref="E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EQUITY_CF", $C28)</t>
        </r>
      </text>
    </comment>
    <comment ref="E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ROV_BAD_DEBTS_CF", $C28)</t>
        </r>
      </text>
    </comment>
    <comment ref="E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OPER_ACT", $C28)</t>
        </r>
      </text>
    </comment>
    <comment ref="E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AR", $C28)</t>
        </r>
      </text>
    </comment>
    <comment ref="E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INVENTORY", $C28)</t>
        </r>
      </text>
    </comment>
    <comment ref="E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AP", $C28)</t>
        </r>
      </text>
    </comment>
    <comment ref="E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OTHER_NET_OPER_ASSETS", $C28)</t>
        </r>
      </text>
    </comment>
    <comment ref="E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OPER", $C28)</t>
        </r>
      </text>
    </comment>
    <comment ref="E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PEX", $C28)</t>
        </r>
      </text>
    </comment>
    <comment ref="E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ALE_PPE_CF", $C28)</t>
        </r>
      </text>
    </comment>
    <comment ref="E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ACQUIRE_CF", $C28)</t>
        </r>
      </text>
    </comment>
    <comment ref="E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VEST_CF", $C28)</t>
        </r>
      </text>
    </comment>
    <comment ref="E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ALE_INTAN_CF", $C28)</t>
        </r>
      </text>
    </comment>
    <comment ref="E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ST_SECURITY_CF", $C28)</t>
        </r>
      </text>
    </comment>
    <comment ref="E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ST_LOANS_CF", $C28)</t>
        </r>
      </text>
    </comment>
    <comment ref="E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INVEST_ACT_SUPPL", $C28)</t>
        </r>
      </text>
    </comment>
    <comment ref="E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INVEST", $C28)</t>
        </r>
      </text>
    </comment>
    <comment ref="E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DEBT_ISSUED", $C28)</t>
        </r>
      </text>
    </comment>
    <comment ref="E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ISSUED", $C28)</t>
        </r>
      </text>
    </comment>
    <comment ref="E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ISSUED", $C28)</t>
        </r>
      </text>
    </comment>
    <comment ref="E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DEBT_REPAID", $C28)</t>
        </r>
      </text>
    </comment>
    <comment ref="E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REPAID", $C28)</t>
        </r>
      </text>
    </comment>
    <comment ref="F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REPAID", $C28)</t>
        </r>
      </text>
    </comment>
    <comment ref="F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ISSUED", $C28)</t>
        </r>
      </text>
    </comment>
    <comment ref="F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REP", $C28)</t>
        </r>
      </text>
    </comment>
    <comment ref="F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DIV_CF", $C28)</t>
        </r>
      </text>
    </comment>
    <comment ref="F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PREF_DIV_CF", $C28)</t>
        </r>
      </text>
    </comment>
    <comment ref="F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IV_PAID_CF", $C28)</t>
        </r>
      </text>
    </comment>
    <comment ref="F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PECIAL_DIV_CF", $C28)</t>
        </r>
      </text>
    </comment>
    <comment ref="F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FINANCE_ACT_SUPPL", $C28)</t>
        </r>
      </text>
    </comment>
    <comment ref="F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FINAN", $C28)</t>
        </r>
      </text>
    </comment>
    <comment ref="F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X", $C28)</t>
        </r>
      </text>
    </comment>
    <comment ref="F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CHANGE", $C28)</t>
        </r>
      </text>
    </comment>
    <comment ref="F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INTEREST", $C28)</t>
        </r>
      </text>
    </comment>
    <comment ref="F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TAXES", $C28)</t>
        </r>
      </text>
    </comment>
    <comment ref="F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EVERED_FCF", $C28)</t>
        </r>
      </text>
    </comment>
    <comment ref="F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UNLEVERED_FCF", $C28)</t>
        </r>
      </text>
    </comment>
    <comment ref="F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NET_WORKING_CAPITAL", $C28)</t>
        </r>
      </text>
    </comment>
    <comment ref="F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_ISSUED", $C28)</t>
        </r>
      </text>
    </comment>
    <comment ref="F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ILING_CURRENCY", $C28)</t>
        </r>
      </text>
    </comment>
    <comment ref="F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RIODDATE_IS", $C28)</t>
        </r>
      </text>
    </comment>
    <comment ref="F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RIODLENGTH_IS", $C28)</t>
        </r>
      </text>
    </comment>
    <comment ref="F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ARKETCAP", $FT28)</t>
        </r>
      </text>
    </comment>
    <comment ref="F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STOM_BETA", $FT28)</t>
        </r>
      </text>
    </comment>
    <comment ref="F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ETA_5YR", $FT28)</t>
        </r>
      </text>
    </comment>
    <comment ref="F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ETA_2YR", $FT28)</t>
        </r>
      </text>
    </comment>
    <comment ref="F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ETA_1YR", $FT28)</t>
        </r>
      </text>
    </comment>
    <comment ref="G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8, "IQ_CUSTOM_BETA", "-104W", FT28, , "^N225", "JPY", "H")</t>
        </r>
      </text>
    </comment>
    <comment ref="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V", $C29)</t>
        </r>
      </text>
    </comment>
    <comment ref="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REV", $C29)</t>
        </r>
      </text>
    </comment>
    <comment ref="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REV", $C29)</t>
        </r>
      </text>
    </comment>
    <comment ref="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GS", $C29)</t>
        </r>
      </text>
    </comment>
    <comment ref="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P", $C29)</t>
        </r>
      </text>
    </comment>
    <comment ref="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GA_SUPPL", $C29)</t>
        </r>
      </text>
    </comment>
    <comment ref="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ROV_BAD_DEBTS", $C29)</t>
        </r>
      </text>
    </comment>
    <comment ref="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D_EXP", $C29)</t>
        </r>
      </text>
    </comment>
    <comment ref="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_SUPPL", $C29)</t>
        </r>
      </text>
    </comment>
    <comment ref="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W_INTAN_AMORT", $C29)</t>
        </r>
      </text>
    </comment>
    <comment ref="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OPER", $C29)</t>
        </r>
      </text>
    </comment>
    <comment ref="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OTHER_OPER", $C29)</t>
        </r>
      </text>
    </comment>
    <comment ref="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PER_INC", $C29)</t>
        </r>
      </text>
    </comment>
    <comment ref="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TEREST_EXP", $C29)</t>
        </r>
      </text>
    </comment>
    <comment ref="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TEREST_INVEST_INC", $C29)</t>
        </r>
      </text>
    </comment>
    <comment ref="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INTEREST_EXP", $C29)</t>
        </r>
      </text>
    </comment>
    <comment ref="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EQUITY", $C29)</t>
        </r>
      </text>
    </comment>
    <comment ref="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CY_GAIN", $C29)</t>
        </r>
      </text>
    </comment>
    <comment ref="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NON_OPER_EXP_SUPPL", $C29)</t>
        </r>
      </text>
    </comment>
    <comment ref="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T_EXCL", $C29)</t>
        </r>
      </text>
    </comment>
    <comment ref="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MPAIRMENT_GW", $C29)</t>
        </r>
      </text>
    </comment>
    <comment ref="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INVEST", $C29)</t>
        </r>
      </text>
    </comment>
    <comment ref="A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ASSETS", $C29)</t>
        </r>
      </text>
    </comment>
    <comment ref="A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SSET_WRITEDOWN", $C29)</t>
        </r>
      </text>
    </comment>
    <comment ref="A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UNUSUAL_SUPPL", $C29)</t>
        </r>
      </text>
    </comment>
    <comment ref="A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T", $C29)</t>
        </r>
      </text>
    </comment>
    <comment ref="A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TAX", $C29)</t>
        </r>
      </text>
    </comment>
    <comment ref="A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ARNING_CO", $C29)</t>
        </r>
      </text>
    </comment>
    <comment ref="A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O", $C29)</t>
        </r>
      </text>
    </comment>
    <comment ref="A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XTRA_ACC_ITEMS", $C29)</t>
        </r>
      </text>
    </comment>
    <comment ref="A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COMPANY", $C29)</t>
        </r>
      </text>
    </comment>
    <comment ref="A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_IS", $C29)</t>
        </r>
      </text>
    </comment>
    <comment ref="A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", $C29)</t>
        </r>
      </text>
    </comment>
    <comment ref="A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REF_DIV_OTHER", $C29)</t>
        </r>
      </text>
    </comment>
    <comment ref="A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ASIC_EPS_INCL", $C29)</t>
        </r>
      </text>
    </comment>
    <comment ref="A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ASIC_EPS_EXCL", $C29)</t>
        </r>
      </text>
    </comment>
    <comment ref="A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ASIC_WEIGHT", $C29)</t>
        </r>
      </text>
    </comment>
    <comment ref="A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LUT_EPS_INCL", $C29)</t>
        </r>
      </text>
    </comment>
    <comment ref="A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LUT_EPS_EXCL", $C29)</t>
        </r>
      </text>
    </comment>
    <comment ref="A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LUT_WEIGHT", $C29)</t>
        </r>
      </text>
    </comment>
    <comment ref="A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V_SHARE", $C29)</t>
        </r>
      </text>
    </comment>
    <comment ref="A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9, "IQ_TOTAL_DIV_PAID_CF", $C29)/CIQ($B29, "IQ_NI", $C29)</t>
        </r>
      </text>
    </comment>
    <comment ref="A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", $C29)</t>
        </r>
      </text>
    </comment>
    <comment ref="A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A", $C29)</t>
        </r>
      </text>
    </comment>
    <comment ref="A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", $C29)</t>
        </r>
      </text>
    </comment>
    <comment ref="A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FFECT_TAX_RATE", $C29)/100</t>
        </r>
      </text>
    </comment>
    <comment ref="B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RIODDATE_IS", $C29)</t>
        </r>
      </text>
    </comment>
    <comment ref="B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DVERTISING", $C29)</t>
        </r>
      </text>
    </comment>
    <comment ref="B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ALES_MARKETING", $C29)</t>
        </r>
      </text>
    </comment>
    <comment ref="B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_EXP", $C29)</t>
        </r>
      </text>
    </comment>
    <comment ref="B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D_EXP_FN", $C29)</t>
        </r>
      </text>
    </comment>
    <comment ref="B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RENTAL_EXP", $C29)</t>
        </r>
      </text>
    </comment>
    <comment ref="B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MPUT_OPER_LEASE_INT_EXP", $C29)</t>
        </r>
      </text>
    </comment>
    <comment ref="B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MPUT_OPER_LEASE_DEPR", $C29)</t>
        </r>
      </text>
    </comment>
    <comment ref="B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EQUIV", $C29)</t>
        </r>
      </text>
    </comment>
    <comment ref="B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INVEST", $C29)</t>
        </r>
      </text>
    </comment>
    <comment ref="B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ST_INVEST", $C29)</t>
        </r>
      </text>
    </comment>
    <comment ref="B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R", $C29)</t>
        </r>
      </text>
    </comment>
    <comment ref="B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RECEIV", $C29)</t>
        </r>
      </text>
    </comment>
    <comment ref="B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NTORY", $C29)</t>
        </r>
      </text>
    </comment>
    <comment ref="B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F_TAX_ASSETS_CURRENT", $C29)</t>
        </r>
      </text>
    </comment>
    <comment ref="B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CA_SUPPL", $C29)</t>
        </r>
      </text>
    </comment>
    <comment ref="B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CA", $C29)</t>
        </r>
      </text>
    </comment>
    <comment ref="B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PPE", $C29)</t>
        </r>
      </text>
    </comment>
    <comment ref="B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D", $C29)</t>
        </r>
      </text>
    </comment>
    <comment ref="B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PPE", $C29)</t>
        </r>
      </text>
    </comment>
    <comment ref="B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INVEST", $C29)</t>
        </r>
      </text>
    </comment>
    <comment ref="B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W", $C29)</t>
        </r>
      </text>
    </comment>
    <comment ref="B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INTAN", $C29)</t>
        </r>
      </text>
    </comment>
    <comment ref="C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OANS_RECEIV_LT", $C29)</t>
        </r>
      </text>
    </comment>
    <comment ref="C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F_TAX_ASSETS_LT", $C29)</t>
        </r>
      </text>
    </comment>
    <comment ref="C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LT_ASSETS", $C29)</t>
        </r>
      </text>
    </comment>
    <comment ref="C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ASSETS", $C29)</t>
        </r>
      </text>
    </comment>
    <comment ref="C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P", $C29)</t>
        </r>
      </text>
    </comment>
    <comment ref="C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E", $C29)</t>
        </r>
      </text>
    </comment>
    <comment ref="C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DEBT", $C29)</t>
        </r>
      </text>
    </comment>
    <comment ref="C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T_PORT_DEBT", $C29)</t>
        </r>
      </text>
    </comment>
    <comment ref="C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T_PORT_LEASES", $C29)</t>
        </r>
      </text>
    </comment>
    <comment ref="C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TAX_PAY_CURRENT", $C29)</t>
        </r>
      </text>
    </comment>
    <comment ref="C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CL_SUPPL", $C29)</t>
        </r>
      </text>
    </comment>
    <comment ref="C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CL", $C29)</t>
        </r>
      </text>
    </comment>
    <comment ref="C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", $C29)</t>
        </r>
      </text>
    </comment>
    <comment ref="C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PITAL_LEASES", $C29)</t>
        </r>
      </text>
    </comment>
    <comment ref="C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NSION", $C29)</t>
        </r>
      </text>
    </comment>
    <comment ref="C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F_TAX_LIAB_LT", $C29)</t>
        </r>
      </text>
    </comment>
    <comment ref="C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LIAB_LT", $C29)</t>
        </r>
      </text>
    </comment>
    <comment ref="C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LIAB", $C29)</t>
        </r>
      </text>
    </comment>
    <comment ref="C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", $C29)</t>
        </r>
      </text>
    </comment>
    <comment ref="C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PIC", $C29)</t>
        </r>
      </text>
    </comment>
    <comment ref="C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", $C29)</t>
        </r>
      </text>
    </comment>
    <comment ref="C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REASURY", $C29)</t>
        </r>
      </text>
    </comment>
    <comment ref="C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EQUITY", $C29)</t>
        </r>
      </text>
    </comment>
    <comment ref="C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COMMON_EQUITY", $C29)</t>
        </r>
      </text>
    </comment>
    <comment ref="C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", $C29)</t>
        </r>
      </text>
    </comment>
    <comment ref="D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EQUITY", $C29)</t>
        </r>
      </text>
    </comment>
    <comment ref="D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LIAB_EQUITY", $C29)</t>
        </r>
      </text>
    </comment>
    <comment ref="D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OUTSTANDING_FILING_DATE", $C29)</t>
        </r>
      </text>
    </comment>
    <comment ref="D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OUTSTANDING_BS_DATE", $C29)</t>
        </r>
      </text>
    </comment>
    <comment ref="D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V_SHARE", $C29)</t>
        </r>
      </text>
    </comment>
    <comment ref="D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", $C29)</t>
        </r>
      </text>
    </comment>
    <comment ref="D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", $C29)</t>
        </r>
      </text>
    </comment>
    <comment ref="D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BT_EQUIV_NET_PBO", $C29)</t>
        </r>
      </text>
    </comment>
    <comment ref="D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BT_EQUIV_OPER_LEASE", $C29)</t>
        </r>
      </text>
    </comment>
    <comment ref="D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_TOTAL", $C29)</t>
        </r>
      </text>
    </comment>
    <comment ref="D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QUITY_METHOD", $C29)</t>
        </r>
      </text>
    </comment>
    <comment ref="D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AW_INV", $C29)</t>
        </r>
      </text>
    </comment>
    <comment ref="D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WIP_INV", $C29)</t>
        </r>
      </text>
    </comment>
    <comment ref="D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INISHED_INV", $C29)</t>
        </r>
      </text>
    </comment>
    <comment ref="D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AND", $C29)</t>
        </r>
      </text>
    </comment>
    <comment ref="D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UILDINGS", $C29)</t>
        </r>
      </text>
    </comment>
    <comment ref="D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ACHINERY", $C29)</t>
        </r>
      </text>
    </comment>
    <comment ref="D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IP", $C29)</t>
        </r>
      </text>
    </comment>
    <comment ref="D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ULL_TIME", $C29)</t>
        </r>
      </text>
    </comment>
    <comment ref="D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ART_TIME", $C29)</t>
        </r>
      </text>
    </comment>
    <comment ref="D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CF", $C29)</t>
        </r>
      </text>
    </comment>
    <comment ref="D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_SUPPL_CF", $C29)</t>
        </r>
      </text>
    </comment>
    <comment ref="D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W_INTAN_AMORT_CF", $C29)</t>
        </r>
      </text>
    </comment>
    <comment ref="D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_CF", $C29)</t>
        </r>
      </text>
    </comment>
    <comment ref="E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_CF", $C29)</t>
        </r>
      </text>
    </comment>
    <comment ref="E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ASSETS_CF", $C29)</t>
        </r>
      </text>
    </comment>
    <comment ref="E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INVEST_CF", $C29)</t>
        </r>
      </text>
    </comment>
    <comment ref="E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SSET_WRITEDOWN_CF", $C29)</t>
        </r>
      </text>
    </comment>
    <comment ref="E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EQUITY_CF", $C29)</t>
        </r>
      </text>
    </comment>
    <comment ref="E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ROV_BAD_DEBTS_CF", $C29)</t>
        </r>
      </text>
    </comment>
    <comment ref="E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OPER_ACT", $C29)</t>
        </r>
      </text>
    </comment>
    <comment ref="E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AR", $C29)</t>
        </r>
      </text>
    </comment>
    <comment ref="E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INVENTORY", $C29)</t>
        </r>
      </text>
    </comment>
    <comment ref="E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AP", $C29)</t>
        </r>
      </text>
    </comment>
    <comment ref="E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OTHER_NET_OPER_ASSETS", $C29)</t>
        </r>
      </text>
    </comment>
    <comment ref="E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OPER", $C29)</t>
        </r>
      </text>
    </comment>
    <comment ref="E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PEX", $C29)</t>
        </r>
      </text>
    </comment>
    <comment ref="E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ALE_PPE_CF", $C29)</t>
        </r>
      </text>
    </comment>
    <comment ref="E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ACQUIRE_CF", $C29)</t>
        </r>
      </text>
    </comment>
    <comment ref="E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VEST_CF", $C29)</t>
        </r>
      </text>
    </comment>
    <comment ref="E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ALE_INTAN_CF", $C29)</t>
        </r>
      </text>
    </comment>
    <comment ref="E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ST_SECURITY_CF", $C29)</t>
        </r>
      </text>
    </comment>
    <comment ref="E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ST_LOANS_CF", $C29)</t>
        </r>
      </text>
    </comment>
    <comment ref="E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INVEST_ACT_SUPPL", $C29)</t>
        </r>
      </text>
    </comment>
    <comment ref="E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INVEST", $C29)</t>
        </r>
      </text>
    </comment>
    <comment ref="E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DEBT_ISSUED", $C29)</t>
        </r>
      </text>
    </comment>
    <comment ref="E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ISSUED", $C29)</t>
        </r>
      </text>
    </comment>
    <comment ref="E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ISSUED", $C29)</t>
        </r>
      </text>
    </comment>
    <comment ref="E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DEBT_REPAID", $C29)</t>
        </r>
      </text>
    </comment>
    <comment ref="E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REPAID", $C29)</t>
        </r>
      </text>
    </comment>
    <comment ref="F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REPAID", $C29)</t>
        </r>
      </text>
    </comment>
    <comment ref="F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ISSUED", $C29)</t>
        </r>
      </text>
    </comment>
    <comment ref="F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REP", $C29)</t>
        </r>
      </text>
    </comment>
    <comment ref="F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DIV_CF", $C29)</t>
        </r>
      </text>
    </comment>
    <comment ref="F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PREF_DIV_CF", $C29)</t>
        </r>
      </text>
    </comment>
    <comment ref="F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IV_PAID_CF", $C29)</t>
        </r>
      </text>
    </comment>
    <comment ref="F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PECIAL_DIV_CF", $C29)</t>
        </r>
      </text>
    </comment>
    <comment ref="F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FINANCE_ACT_SUPPL", $C29)</t>
        </r>
      </text>
    </comment>
    <comment ref="F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FINAN", $C29)</t>
        </r>
      </text>
    </comment>
    <comment ref="F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X", $C29)</t>
        </r>
      </text>
    </comment>
    <comment ref="F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CHANGE", $C29)</t>
        </r>
      </text>
    </comment>
    <comment ref="F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INTEREST", $C29)</t>
        </r>
      </text>
    </comment>
    <comment ref="F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TAXES", $C29)</t>
        </r>
      </text>
    </comment>
    <comment ref="F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EVERED_FCF", $C29)</t>
        </r>
      </text>
    </comment>
    <comment ref="F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UNLEVERED_FCF", $C29)</t>
        </r>
      </text>
    </comment>
    <comment ref="F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NET_WORKING_CAPITAL", $C29)</t>
        </r>
      </text>
    </comment>
    <comment ref="F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_ISSUED", $C29)</t>
        </r>
      </text>
    </comment>
    <comment ref="F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ILING_CURRENCY", $C29)</t>
        </r>
      </text>
    </comment>
    <comment ref="F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RIODDATE_IS", $C29)</t>
        </r>
      </text>
    </comment>
    <comment ref="F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RIODLENGTH_IS", $C29)</t>
        </r>
      </text>
    </comment>
    <comment ref="F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ARKETCAP", $FT29)</t>
        </r>
      </text>
    </comment>
    <comment ref="F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STOM_BETA", $FT29)</t>
        </r>
      </text>
    </comment>
    <comment ref="F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ETA_5YR", $FT29)</t>
        </r>
      </text>
    </comment>
    <comment ref="F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ETA_2YR", $FT29)</t>
        </r>
      </text>
    </comment>
    <comment ref="F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ETA_1YR", $FT29)</t>
        </r>
      </text>
    </comment>
    <comment ref="G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9, "IQ_CUSTOM_BETA", "-104W", FT29, , "^N225", "JPY", "H")</t>
        </r>
      </text>
    </comment>
    <comment ref="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V", $C30)</t>
        </r>
      </text>
    </comment>
    <comment ref="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REV", $C30)</t>
        </r>
      </text>
    </comment>
    <comment ref="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REV", $C30)</t>
        </r>
      </text>
    </comment>
    <comment ref="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GS", $C30)</t>
        </r>
      </text>
    </comment>
    <comment ref="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P", $C30)</t>
        </r>
      </text>
    </comment>
    <comment ref="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GA_SUPPL", $C30)</t>
        </r>
      </text>
    </comment>
    <comment ref="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ROV_BAD_DEBTS", $C30)</t>
        </r>
      </text>
    </comment>
    <comment ref="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D_EXP", $C30)</t>
        </r>
      </text>
    </comment>
    <comment ref="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_SUPPL", $C30)</t>
        </r>
      </text>
    </comment>
    <comment ref="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W_INTAN_AMORT", $C30)</t>
        </r>
      </text>
    </comment>
    <comment ref="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OPER", $C30)</t>
        </r>
      </text>
    </comment>
    <comment ref="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OTHER_OPER", $C30)</t>
        </r>
      </text>
    </comment>
    <comment ref="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PER_INC", $C30)</t>
        </r>
      </text>
    </comment>
    <comment ref="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TEREST_EXP", $C30)</t>
        </r>
      </text>
    </comment>
    <comment ref="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TEREST_INVEST_INC", $C30)</t>
        </r>
      </text>
    </comment>
    <comment ref="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INTEREST_EXP", $C30)</t>
        </r>
      </text>
    </comment>
    <comment ref="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EQUITY", $C30)</t>
        </r>
      </text>
    </comment>
    <comment ref="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CY_GAIN", $C30)</t>
        </r>
      </text>
    </comment>
    <comment ref="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NON_OPER_EXP_SUPPL", $C30)</t>
        </r>
      </text>
    </comment>
    <comment ref="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T_EXCL", $C30)</t>
        </r>
      </text>
    </comment>
    <comment ref="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MPAIRMENT_GW", $C30)</t>
        </r>
      </text>
    </comment>
    <comment ref="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INVEST", $C30)</t>
        </r>
      </text>
    </comment>
    <comment ref="A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ASSETS", $C30)</t>
        </r>
      </text>
    </comment>
    <comment ref="A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SSET_WRITEDOWN", $C30)</t>
        </r>
      </text>
    </comment>
    <comment ref="A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UNUSUAL_SUPPL", $C30)</t>
        </r>
      </text>
    </comment>
    <comment ref="A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T", $C30)</t>
        </r>
      </text>
    </comment>
    <comment ref="A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TAX", $C30)</t>
        </r>
      </text>
    </comment>
    <comment ref="A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ARNING_CO", $C30)</t>
        </r>
      </text>
    </comment>
    <comment ref="A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O", $C30)</t>
        </r>
      </text>
    </comment>
    <comment ref="A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XTRA_ACC_ITEMS", $C30)</t>
        </r>
      </text>
    </comment>
    <comment ref="A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COMPANY", $C30)</t>
        </r>
      </text>
    </comment>
    <comment ref="A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_IS", $C30)</t>
        </r>
      </text>
    </comment>
    <comment ref="A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", $C30)</t>
        </r>
      </text>
    </comment>
    <comment ref="A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REF_DIV_OTHER", $C30)</t>
        </r>
      </text>
    </comment>
    <comment ref="A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ASIC_EPS_INCL", $C30)</t>
        </r>
      </text>
    </comment>
    <comment ref="A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ASIC_EPS_EXCL", $C30)</t>
        </r>
      </text>
    </comment>
    <comment ref="A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ASIC_WEIGHT", $C30)</t>
        </r>
      </text>
    </comment>
    <comment ref="A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LUT_EPS_INCL", $C30)</t>
        </r>
      </text>
    </comment>
    <comment ref="A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LUT_EPS_EXCL", $C30)</t>
        </r>
      </text>
    </comment>
    <comment ref="A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LUT_WEIGHT", $C30)</t>
        </r>
      </text>
    </comment>
    <comment ref="A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V_SHARE", $C30)</t>
        </r>
      </text>
    </comment>
    <comment ref="A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0, "IQ_TOTAL_DIV_PAID_CF", $C30)/CIQ($B30, "IQ_NI", $C30)</t>
        </r>
      </text>
    </comment>
    <comment ref="A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", $C30)</t>
        </r>
      </text>
    </comment>
    <comment ref="A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A", $C30)</t>
        </r>
      </text>
    </comment>
    <comment ref="A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", $C30)</t>
        </r>
      </text>
    </comment>
    <comment ref="A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FFECT_TAX_RATE", $C30)/100</t>
        </r>
      </text>
    </comment>
    <comment ref="B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RIODDATE_IS", $C30)</t>
        </r>
      </text>
    </comment>
    <comment ref="B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DVERTISING", $C30)</t>
        </r>
      </text>
    </comment>
    <comment ref="B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ALES_MARKETING", $C30)</t>
        </r>
      </text>
    </comment>
    <comment ref="B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_EXP", $C30)</t>
        </r>
      </text>
    </comment>
    <comment ref="B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D_EXP_FN", $C30)</t>
        </r>
      </text>
    </comment>
    <comment ref="B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RENTAL_EXP", $C30)</t>
        </r>
      </text>
    </comment>
    <comment ref="B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MPUT_OPER_LEASE_INT_EXP", $C30)</t>
        </r>
      </text>
    </comment>
    <comment ref="B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MPUT_OPER_LEASE_DEPR", $C30)</t>
        </r>
      </text>
    </comment>
    <comment ref="B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EQUIV", $C30)</t>
        </r>
      </text>
    </comment>
    <comment ref="B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INVEST", $C30)</t>
        </r>
      </text>
    </comment>
    <comment ref="B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ST_INVEST", $C30)</t>
        </r>
      </text>
    </comment>
    <comment ref="B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R", $C30)</t>
        </r>
      </text>
    </comment>
    <comment ref="B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RECEIV", $C30)</t>
        </r>
      </text>
    </comment>
    <comment ref="B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NTORY", $C30)</t>
        </r>
      </text>
    </comment>
    <comment ref="B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F_TAX_ASSETS_CURRENT", $C30)</t>
        </r>
      </text>
    </comment>
    <comment ref="B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CA_SUPPL", $C30)</t>
        </r>
      </text>
    </comment>
    <comment ref="B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CA", $C30)</t>
        </r>
      </text>
    </comment>
    <comment ref="B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PPE", $C30)</t>
        </r>
      </text>
    </comment>
    <comment ref="B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D", $C30)</t>
        </r>
      </text>
    </comment>
    <comment ref="B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PPE", $C30)</t>
        </r>
      </text>
    </comment>
    <comment ref="B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INVEST", $C30)</t>
        </r>
      </text>
    </comment>
    <comment ref="B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W", $C30)</t>
        </r>
      </text>
    </comment>
    <comment ref="B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INTAN", $C30)</t>
        </r>
      </text>
    </comment>
    <comment ref="C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OANS_RECEIV_LT", $C30)</t>
        </r>
      </text>
    </comment>
    <comment ref="C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F_TAX_ASSETS_LT", $C30)</t>
        </r>
      </text>
    </comment>
    <comment ref="C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LT_ASSETS", $C30)</t>
        </r>
      </text>
    </comment>
    <comment ref="C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ASSETS", $C30)</t>
        </r>
      </text>
    </comment>
    <comment ref="C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P", $C30)</t>
        </r>
      </text>
    </comment>
    <comment ref="C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E", $C30)</t>
        </r>
      </text>
    </comment>
    <comment ref="C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DEBT", $C30)</t>
        </r>
      </text>
    </comment>
    <comment ref="C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T_PORT_DEBT", $C30)</t>
        </r>
      </text>
    </comment>
    <comment ref="C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T_PORT_LEASES", $C30)</t>
        </r>
      </text>
    </comment>
    <comment ref="C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TAX_PAY_CURRENT", $C30)</t>
        </r>
      </text>
    </comment>
    <comment ref="C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CL_SUPPL", $C30)</t>
        </r>
      </text>
    </comment>
    <comment ref="C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CL", $C30)</t>
        </r>
      </text>
    </comment>
    <comment ref="C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", $C30)</t>
        </r>
      </text>
    </comment>
    <comment ref="C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PITAL_LEASES", $C30)</t>
        </r>
      </text>
    </comment>
    <comment ref="C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NSION", $C30)</t>
        </r>
      </text>
    </comment>
    <comment ref="C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F_TAX_LIAB_LT", $C30)</t>
        </r>
      </text>
    </comment>
    <comment ref="C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LIAB_LT", $C30)</t>
        </r>
      </text>
    </comment>
    <comment ref="C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LIAB", $C30)</t>
        </r>
      </text>
    </comment>
    <comment ref="C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", $C30)</t>
        </r>
      </text>
    </comment>
    <comment ref="C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PIC", $C30)</t>
        </r>
      </text>
    </comment>
    <comment ref="C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", $C30)</t>
        </r>
      </text>
    </comment>
    <comment ref="C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REASURY", $C30)</t>
        </r>
      </text>
    </comment>
    <comment ref="C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EQUITY", $C30)</t>
        </r>
      </text>
    </comment>
    <comment ref="C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COMMON_EQUITY", $C30)</t>
        </r>
      </text>
    </comment>
    <comment ref="C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", $C30)</t>
        </r>
      </text>
    </comment>
    <comment ref="D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EQUITY", $C30)</t>
        </r>
      </text>
    </comment>
    <comment ref="D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LIAB_EQUITY", $C30)</t>
        </r>
      </text>
    </comment>
    <comment ref="D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OUTSTANDING_FILING_DATE", $C30)</t>
        </r>
      </text>
    </comment>
    <comment ref="D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OUTSTANDING_BS_DATE", $C30)</t>
        </r>
      </text>
    </comment>
    <comment ref="D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V_SHARE", $C30)</t>
        </r>
      </text>
    </comment>
    <comment ref="D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", $C30)</t>
        </r>
      </text>
    </comment>
    <comment ref="D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", $C30)</t>
        </r>
      </text>
    </comment>
    <comment ref="D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BT_EQUIV_NET_PBO", $C30)</t>
        </r>
      </text>
    </comment>
    <comment ref="D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BT_EQUIV_OPER_LEASE", $C30)</t>
        </r>
      </text>
    </comment>
    <comment ref="D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_TOTAL", $C30)</t>
        </r>
      </text>
    </comment>
    <comment ref="D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QUITY_METHOD", $C30)</t>
        </r>
      </text>
    </comment>
    <comment ref="D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AW_INV", $C30)</t>
        </r>
      </text>
    </comment>
    <comment ref="D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WIP_INV", $C30)</t>
        </r>
      </text>
    </comment>
    <comment ref="D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INISHED_INV", $C30)</t>
        </r>
      </text>
    </comment>
    <comment ref="D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AND", $C30)</t>
        </r>
      </text>
    </comment>
    <comment ref="D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UILDINGS", $C30)</t>
        </r>
      </text>
    </comment>
    <comment ref="D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ACHINERY", $C30)</t>
        </r>
      </text>
    </comment>
    <comment ref="D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IP", $C30)</t>
        </r>
      </text>
    </comment>
    <comment ref="D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ULL_TIME", $C30)</t>
        </r>
      </text>
    </comment>
    <comment ref="D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ART_TIME", $C30)</t>
        </r>
      </text>
    </comment>
    <comment ref="D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CF", $C30)</t>
        </r>
      </text>
    </comment>
    <comment ref="D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_SUPPL_CF", $C30)</t>
        </r>
      </text>
    </comment>
    <comment ref="D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W_INTAN_AMORT_CF", $C30)</t>
        </r>
      </text>
    </comment>
    <comment ref="D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_CF", $C30)</t>
        </r>
      </text>
    </comment>
    <comment ref="E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_CF", $C30)</t>
        </r>
      </text>
    </comment>
    <comment ref="E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ASSETS_CF", $C30)</t>
        </r>
      </text>
    </comment>
    <comment ref="E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INVEST_CF", $C30)</t>
        </r>
      </text>
    </comment>
    <comment ref="E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SSET_WRITEDOWN_CF", $C30)</t>
        </r>
      </text>
    </comment>
    <comment ref="E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EQUITY_CF", $C30)</t>
        </r>
      </text>
    </comment>
    <comment ref="E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ROV_BAD_DEBTS_CF", $C30)</t>
        </r>
      </text>
    </comment>
    <comment ref="E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OPER_ACT", $C30)</t>
        </r>
      </text>
    </comment>
    <comment ref="E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AR", $C30)</t>
        </r>
      </text>
    </comment>
    <comment ref="E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INVENTORY", $C30)</t>
        </r>
      </text>
    </comment>
    <comment ref="E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AP", $C30)</t>
        </r>
      </text>
    </comment>
    <comment ref="E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OTHER_NET_OPER_ASSETS", $C30)</t>
        </r>
      </text>
    </comment>
    <comment ref="E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OPER", $C30)</t>
        </r>
      </text>
    </comment>
    <comment ref="E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PEX", $C30)</t>
        </r>
      </text>
    </comment>
    <comment ref="E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ALE_PPE_CF", $C30)</t>
        </r>
      </text>
    </comment>
    <comment ref="E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ACQUIRE_CF", $C30)</t>
        </r>
      </text>
    </comment>
    <comment ref="E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VEST_CF", $C30)</t>
        </r>
      </text>
    </comment>
    <comment ref="E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ALE_INTAN_CF", $C30)</t>
        </r>
      </text>
    </comment>
    <comment ref="E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ST_SECURITY_CF", $C30)</t>
        </r>
      </text>
    </comment>
    <comment ref="E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ST_LOANS_CF", $C30)</t>
        </r>
      </text>
    </comment>
    <comment ref="E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INVEST_ACT_SUPPL", $C30)</t>
        </r>
      </text>
    </comment>
    <comment ref="E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INVEST", $C30)</t>
        </r>
      </text>
    </comment>
    <comment ref="E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DEBT_ISSUED", $C30)</t>
        </r>
      </text>
    </comment>
    <comment ref="E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ISSUED", $C30)</t>
        </r>
      </text>
    </comment>
    <comment ref="E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ISSUED", $C30)</t>
        </r>
      </text>
    </comment>
    <comment ref="E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DEBT_REPAID", $C30)</t>
        </r>
      </text>
    </comment>
    <comment ref="E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REPAID", $C30)</t>
        </r>
      </text>
    </comment>
    <comment ref="F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REPAID", $C30)</t>
        </r>
      </text>
    </comment>
    <comment ref="F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ISSUED", $C30)</t>
        </r>
      </text>
    </comment>
    <comment ref="F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REP", $C30)</t>
        </r>
      </text>
    </comment>
    <comment ref="F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DIV_CF", $C30)</t>
        </r>
      </text>
    </comment>
    <comment ref="F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PREF_DIV_CF", $C30)</t>
        </r>
      </text>
    </comment>
    <comment ref="F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IV_PAID_CF", $C30)</t>
        </r>
      </text>
    </comment>
    <comment ref="F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PECIAL_DIV_CF", $C30)</t>
        </r>
      </text>
    </comment>
    <comment ref="F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FINANCE_ACT_SUPPL", $C30)</t>
        </r>
      </text>
    </comment>
    <comment ref="F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FINAN", $C30)</t>
        </r>
      </text>
    </comment>
    <comment ref="F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X", $C30)</t>
        </r>
      </text>
    </comment>
    <comment ref="F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CHANGE", $C30)</t>
        </r>
      </text>
    </comment>
    <comment ref="F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INTEREST", $C30)</t>
        </r>
      </text>
    </comment>
    <comment ref="F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TAXES", $C30)</t>
        </r>
      </text>
    </comment>
    <comment ref="F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EVERED_FCF", $C30)</t>
        </r>
      </text>
    </comment>
    <comment ref="F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UNLEVERED_FCF", $C30)</t>
        </r>
      </text>
    </comment>
    <comment ref="F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NET_WORKING_CAPITAL", $C30)</t>
        </r>
      </text>
    </comment>
    <comment ref="F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_ISSUED", $C30)</t>
        </r>
      </text>
    </comment>
    <comment ref="F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ILING_CURRENCY", $C30)</t>
        </r>
      </text>
    </comment>
    <comment ref="F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RIODDATE_IS", $C30)</t>
        </r>
      </text>
    </comment>
    <comment ref="F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RIODLENGTH_IS", $C30)</t>
        </r>
      </text>
    </comment>
    <comment ref="F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ARKETCAP", $FT30)</t>
        </r>
      </text>
    </comment>
    <comment ref="F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STOM_BETA", $FT30)</t>
        </r>
      </text>
    </comment>
    <comment ref="F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ETA_5YR", $FT30)</t>
        </r>
      </text>
    </comment>
    <comment ref="F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ETA_2YR", $FT30)</t>
        </r>
      </text>
    </comment>
    <comment ref="F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ETA_1YR", $FT30)</t>
        </r>
      </text>
    </comment>
    <comment ref="G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0, "IQ_CUSTOM_BETA", "-104W", FT30, , "^N225", "JPY", "H")</t>
        </r>
      </text>
    </comment>
    <comment ref="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V", $C31)</t>
        </r>
      </text>
    </comment>
    <comment ref="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REV", $C31)</t>
        </r>
      </text>
    </comment>
    <comment ref="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REV", $C31)</t>
        </r>
      </text>
    </comment>
    <comment ref="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GS", $C31)</t>
        </r>
      </text>
    </comment>
    <comment ref="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P", $C31)</t>
        </r>
      </text>
    </comment>
    <comment ref="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GA_SUPPL", $C31)</t>
        </r>
      </text>
    </comment>
    <comment ref="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ROV_BAD_DEBTS", $C31)</t>
        </r>
      </text>
    </comment>
    <comment ref="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D_EXP", $C31)</t>
        </r>
      </text>
    </comment>
    <comment ref="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_SUPPL", $C31)</t>
        </r>
      </text>
    </comment>
    <comment ref="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W_INTAN_AMORT", $C31)</t>
        </r>
      </text>
    </comment>
    <comment ref="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OPER", $C31)</t>
        </r>
      </text>
    </comment>
    <comment ref="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OTHER_OPER", $C31)</t>
        </r>
      </text>
    </comment>
    <comment ref="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PER_INC", $C31)</t>
        </r>
      </text>
    </comment>
    <comment ref="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TEREST_EXP", $C31)</t>
        </r>
      </text>
    </comment>
    <comment ref="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TEREST_INVEST_INC", $C31)</t>
        </r>
      </text>
    </comment>
    <comment ref="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INTEREST_EXP", $C31)</t>
        </r>
      </text>
    </comment>
    <comment ref="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EQUITY", $C31)</t>
        </r>
      </text>
    </comment>
    <comment ref="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CY_GAIN", $C31)</t>
        </r>
      </text>
    </comment>
    <comment ref="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NON_OPER_EXP_SUPPL", $C31)</t>
        </r>
      </text>
    </comment>
    <comment ref="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T_EXCL", $C31)</t>
        </r>
      </text>
    </comment>
    <comment ref="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MPAIRMENT_GW", $C31)</t>
        </r>
      </text>
    </comment>
    <comment ref="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INVEST", $C31)</t>
        </r>
      </text>
    </comment>
    <comment ref="A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ASSETS", $C31)</t>
        </r>
      </text>
    </comment>
    <comment ref="A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SSET_WRITEDOWN", $C31)</t>
        </r>
      </text>
    </comment>
    <comment ref="A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UNUSUAL_SUPPL", $C31)</t>
        </r>
      </text>
    </comment>
    <comment ref="A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T", $C31)</t>
        </r>
      </text>
    </comment>
    <comment ref="A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TAX", $C31)</t>
        </r>
      </text>
    </comment>
    <comment ref="A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ARNING_CO", $C31)</t>
        </r>
      </text>
    </comment>
    <comment ref="A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O", $C31)</t>
        </r>
      </text>
    </comment>
    <comment ref="A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XTRA_ACC_ITEMS", $C31)</t>
        </r>
      </text>
    </comment>
    <comment ref="A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COMPANY", $C31)</t>
        </r>
      </text>
    </comment>
    <comment ref="A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_IS", $C31)</t>
        </r>
      </text>
    </comment>
    <comment ref="A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", $C31)</t>
        </r>
      </text>
    </comment>
    <comment ref="A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REF_DIV_OTHER", $C31)</t>
        </r>
      </text>
    </comment>
    <comment ref="A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ASIC_EPS_INCL", $C31)</t>
        </r>
      </text>
    </comment>
    <comment ref="A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ASIC_EPS_EXCL", $C31)</t>
        </r>
      </text>
    </comment>
    <comment ref="A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ASIC_WEIGHT", $C31)</t>
        </r>
      </text>
    </comment>
    <comment ref="A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LUT_EPS_INCL", $C31)</t>
        </r>
      </text>
    </comment>
    <comment ref="A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LUT_EPS_EXCL", $C31)</t>
        </r>
      </text>
    </comment>
    <comment ref="A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LUT_WEIGHT", $C31)</t>
        </r>
      </text>
    </comment>
    <comment ref="A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V_SHARE", $C31)</t>
        </r>
      </text>
    </comment>
    <comment ref="A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1, "IQ_TOTAL_DIV_PAID_CF", $C31)/CIQ($B31, "IQ_NI", $C31)</t>
        </r>
      </text>
    </comment>
    <comment ref="A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", $C31)</t>
        </r>
      </text>
    </comment>
    <comment ref="A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A", $C31)</t>
        </r>
      </text>
    </comment>
    <comment ref="A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", $C31)</t>
        </r>
      </text>
    </comment>
    <comment ref="A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FFECT_TAX_RATE", $C31)/100</t>
        </r>
      </text>
    </comment>
    <comment ref="B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RIODDATE_IS", $C31)</t>
        </r>
      </text>
    </comment>
    <comment ref="B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DVERTISING", $C31)</t>
        </r>
      </text>
    </comment>
    <comment ref="B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ALES_MARKETING", $C31)</t>
        </r>
      </text>
    </comment>
    <comment ref="B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_EXP", $C31)</t>
        </r>
      </text>
    </comment>
    <comment ref="B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D_EXP_FN", $C31)</t>
        </r>
      </text>
    </comment>
    <comment ref="B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RENTAL_EXP", $C31)</t>
        </r>
      </text>
    </comment>
    <comment ref="B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MPUT_OPER_LEASE_INT_EXP", $C31)</t>
        </r>
      </text>
    </comment>
    <comment ref="B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MPUT_OPER_LEASE_DEPR", $C31)</t>
        </r>
      </text>
    </comment>
    <comment ref="B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EQUIV", $C31)</t>
        </r>
      </text>
    </comment>
    <comment ref="B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INVEST", $C31)</t>
        </r>
      </text>
    </comment>
    <comment ref="B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ST_INVEST", $C31)</t>
        </r>
      </text>
    </comment>
    <comment ref="B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R", $C31)</t>
        </r>
      </text>
    </comment>
    <comment ref="B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RECEIV", $C31)</t>
        </r>
      </text>
    </comment>
    <comment ref="B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NTORY", $C31)</t>
        </r>
      </text>
    </comment>
    <comment ref="B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F_TAX_ASSETS_CURRENT", $C31)</t>
        </r>
      </text>
    </comment>
    <comment ref="B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CA_SUPPL", $C31)</t>
        </r>
      </text>
    </comment>
    <comment ref="B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CA", $C31)</t>
        </r>
      </text>
    </comment>
    <comment ref="B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PPE", $C31)</t>
        </r>
      </text>
    </comment>
    <comment ref="B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D", $C31)</t>
        </r>
      </text>
    </comment>
    <comment ref="B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PPE", $C31)</t>
        </r>
      </text>
    </comment>
    <comment ref="B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INVEST", $C31)</t>
        </r>
      </text>
    </comment>
    <comment ref="B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W", $C31)</t>
        </r>
      </text>
    </comment>
    <comment ref="B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INTAN", $C31)</t>
        </r>
      </text>
    </comment>
    <comment ref="C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OANS_RECEIV_LT", $C31)</t>
        </r>
      </text>
    </comment>
    <comment ref="C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F_TAX_ASSETS_LT", $C31)</t>
        </r>
      </text>
    </comment>
    <comment ref="C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LT_ASSETS", $C31)</t>
        </r>
      </text>
    </comment>
    <comment ref="C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ASSETS", $C31)</t>
        </r>
      </text>
    </comment>
    <comment ref="C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P", $C31)</t>
        </r>
      </text>
    </comment>
    <comment ref="C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E", $C31)</t>
        </r>
      </text>
    </comment>
    <comment ref="C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DEBT", $C31)</t>
        </r>
      </text>
    </comment>
    <comment ref="C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T_PORT_DEBT", $C31)</t>
        </r>
      </text>
    </comment>
    <comment ref="C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T_PORT_LEASES", $C31)</t>
        </r>
      </text>
    </comment>
    <comment ref="C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TAX_PAY_CURRENT", $C31)</t>
        </r>
      </text>
    </comment>
    <comment ref="C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CL_SUPPL", $C31)</t>
        </r>
      </text>
    </comment>
    <comment ref="C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CL", $C31)</t>
        </r>
      </text>
    </comment>
    <comment ref="C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", $C31)</t>
        </r>
      </text>
    </comment>
    <comment ref="C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PITAL_LEASES", $C31)</t>
        </r>
      </text>
    </comment>
    <comment ref="C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NSION", $C31)</t>
        </r>
      </text>
    </comment>
    <comment ref="C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F_TAX_LIAB_LT", $C31)</t>
        </r>
      </text>
    </comment>
    <comment ref="C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LIAB_LT", $C31)</t>
        </r>
      </text>
    </comment>
    <comment ref="C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LIAB", $C31)</t>
        </r>
      </text>
    </comment>
    <comment ref="C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", $C31)</t>
        </r>
      </text>
    </comment>
    <comment ref="C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PIC", $C31)</t>
        </r>
      </text>
    </comment>
    <comment ref="C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", $C31)</t>
        </r>
      </text>
    </comment>
    <comment ref="C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REASURY", $C31)</t>
        </r>
      </text>
    </comment>
    <comment ref="C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EQUITY", $C31)</t>
        </r>
      </text>
    </comment>
    <comment ref="C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COMMON_EQUITY", $C31)</t>
        </r>
      </text>
    </comment>
    <comment ref="C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", $C31)</t>
        </r>
      </text>
    </comment>
    <comment ref="D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EQUITY", $C31)</t>
        </r>
      </text>
    </comment>
    <comment ref="D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LIAB_EQUITY", $C31)</t>
        </r>
      </text>
    </comment>
    <comment ref="D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OUTSTANDING_FILING_DATE", $C31)</t>
        </r>
      </text>
    </comment>
    <comment ref="D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OUTSTANDING_BS_DATE", $C31)</t>
        </r>
      </text>
    </comment>
    <comment ref="D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V_SHARE", $C31)</t>
        </r>
      </text>
    </comment>
    <comment ref="D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", $C31)</t>
        </r>
      </text>
    </comment>
    <comment ref="D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", $C31)</t>
        </r>
      </text>
    </comment>
    <comment ref="D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BT_EQUIV_NET_PBO", $C31)</t>
        </r>
      </text>
    </comment>
    <comment ref="D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BT_EQUIV_OPER_LEASE", $C31)</t>
        </r>
      </text>
    </comment>
    <comment ref="D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_TOTAL", $C31)</t>
        </r>
      </text>
    </comment>
    <comment ref="D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QUITY_METHOD", $C31)</t>
        </r>
      </text>
    </comment>
    <comment ref="D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AW_INV", $C31)</t>
        </r>
      </text>
    </comment>
    <comment ref="D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WIP_INV", $C31)</t>
        </r>
      </text>
    </comment>
    <comment ref="D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INISHED_INV", $C31)</t>
        </r>
      </text>
    </comment>
    <comment ref="D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AND", $C31)</t>
        </r>
      </text>
    </comment>
    <comment ref="D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UILDINGS", $C31)</t>
        </r>
      </text>
    </comment>
    <comment ref="D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ACHINERY", $C31)</t>
        </r>
      </text>
    </comment>
    <comment ref="D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IP", $C31)</t>
        </r>
      </text>
    </comment>
    <comment ref="D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ULL_TIME", $C31)</t>
        </r>
      </text>
    </comment>
    <comment ref="D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ART_TIME", $C31)</t>
        </r>
      </text>
    </comment>
    <comment ref="D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CF", $C31)</t>
        </r>
      </text>
    </comment>
    <comment ref="D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_SUPPL_CF", $C31)</t>
        </r>
      </text>
    </comment>
    <comment ref="D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W_INTAN_AMORT_CF", $C31)</t>
        </r>
      </text>
    </comment>
    <comment ref="D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_CF", $C31)</t>
        </r>
      </text>
    </comment>
    <comment ref="E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_CF", $C31)</t>
        </r>
      </text>
    </comment>
    <comment ref="E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ASSETS_CF", $C31)</t>
        </r>
      </text>
    </comment>
    <comment ref="E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INVEST_CF", $C31)</t>
        </r>
      </text>
    </comment>
    <comment ref="E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SSET_WRITEDOWN_CF", $C31)</t>
        </r>
      </text>
    </comment>
    <comment ref="E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EQUITY_CF", $C31)</t>
        </r>
      </text>
    </comment>
    <comment ref="E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ROV_BAD_DEBTS_CF", $C31)</t>
        </r>
      </text>
    </comment>
    <comment ref="E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OPER_ACT", $C31)</t>
        </r>
      </text>
    </comment>
    <comment ref="E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AR", $C31)</t>
        </r>
      </text>
    </comment>
    <comment ref="E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INVENTORY", $C31)</t>
        </r>
      </text>
    </comment>
    <comment ref="E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AP", $C31)</t>
        </r>
      </text>
    </comment>
    <comment ref="E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OTHER_NET_OPER_ASSETS", $C31)</t>
        </r>
      </text>
    </comment>
    <comment ref="E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OPER", $C31)</t>
        </r>
      </text>
    </comment>
    <comment ref="E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PEX", $C31)</t>
        </r>
      </text>
    </comment>
    <comment ref="E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ALE_PPE_CF", $C31)</t>
        </r>
      </text>
    </comment>
    <comment ref="E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ACQUIRE_CF", $C31)</t>
        </r>
      </text>
    </comment>
    <comment ref="E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VEST_CF", $C31)</t>
        </r>
      </text>
    </comment>
    <comment ref="E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ALE_INTAN_CF", $C31)</t>
        </r>
      </text>
    </comment>
    <comment ref="E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ST_SECURITY_CF", $C31)</t>
        </r>
      </text>
    </comment>
    <comment ref="E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ST_LOANS_CF", $C31)</t>
        </r>
      </text>
    </comment>
    <comment ref="E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INVEST_ACT_SUPPL", $C31)</t>
        </r>
      </text>
    </comment>
    <comment ref="E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INVEST", $C31)</t>
        </r>
      </text>
    </comment>
    <comment ref="E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DEBT_ISSUED", $C31)</t>
        </r>
      </text>
    </comment>
    <comment ref="E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ISSUED", $C31)</t>
        </r>
      </text>
    </comment>
    <comment ref="E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ISSUED", $C31)</t>
        </r>
      </text>
    </comment>
    <comment ref="E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DEBT_REPAID", $C31)</t>
        </r>
      </text>
    </comment>
    <comment ref="E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REPAID", $C31)</t>
        </r>
      </text>
    </comment>
    <comment ref="F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REPAID", $C31)</t>
        </r>
      </text>
    </comment>
    <comment ref="F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ISSUED", $C31)</t>
        </r>
      </text>
    </comment>
    <comment ref="F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REP", $C31)</t>
        </r>
      </text>
    </comment>
    <comment ref="F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DIV_CF", $C31)</t>
        </r>
      </text>
    </comment>
    <comment ref="F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PREF_DIV_CF", $C31)</t>
        </r>
      </text>
    </comment>
    <comment ref="F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IV_PAID_CF", $C31)</t>
        </r>
      </text>
    </comment>
    <comment ref="F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PECIAL_DIV_CF", $C31)</t>
        </r>
      </text>
    </comment>
    <comment ref="F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FINANCE_ACT_SUPPL", $C31)</t>
        </r>
      </text>
    </comment>
    <comment ref="F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FINAN", $C31)</t>
        </r>
      </text>
    </comment>
    <comment ref="F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X", $C31)</t>
        </r>
      </text>
    </comment>
    <comment ref="F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CHANGE", $C31)</t>
        </r>
      </text>
    </comment>
    <comment ref="F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INTEREST", $C31)</t>
        </r>
      </text>
    </comment>
    <comment ref="F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TAXES", $C31)</t>
        </r>
      </text>
    </comment>
    <comment ref="F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EVERED_FCF", $C31)</t>
        </r>
      </text>
    </comment>
    <comment ref="F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UNLEVERED_FCF", $C31)</t>
        </r>
      </text>
    </comment>
    <comment ref="F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NET_WORKING_CAPITAL", $C31)</t>
        </r>
      </text>
    </comment>
    <comment ref="F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_ISSUED", $C31)</t>
        </r>
      </text>
    </comment>
    <comment ref="F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ILING_CURRENCY", $C31)</t>
        </r>
      </text>
    </comment>
    <comment ref="F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RIODDATE_IS", $C31)</t>
        </r>
      </text>
    </comment>
    <comment ref="F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RIODLENGTH_IS", $C31)</t>
        </r>
      </text>
    </comment>
    <comment ref="F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ARKETCAP", $FT31)</t>
        </r>
      </text>
    </comment>
    <comment ref="F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STOM_BETA", $FT31)</t>
        </r>
      </text>
    </comment>
    <comment ref="F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ETA_5YR", $FT31)</t>
        </r>
      </text>
    </comment>
    <comment ref="F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ETA_2YR", $FT31)</t>
        </r>
      </text>
    </comment>
    <comment ref="F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ETA_1YR", $FT31)</t>
        </r>
      </text>
    </comment>
    <comment ref="G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1, "IQ_CUSTOM_BETA", "-104W", FT31, , "^N225", "JPY", "H")</t>
        </r>
      </text>
    </comment>
    <comment ref="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V", $C32)</t>
        </r>
      </text>
    </comment>
    <comment ref="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REV", $C32)</t>
        </r>
      </text>
    </comment>
    <comment ref="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REV", $C32)</t>
        </r>
      </text>
    </comment>
    <comment ref="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GS", $C32)</t>
        </r>
      </text>
    </comment>
    <comment ref="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P", $C32)</t>
        </r>
      </text>
    </comment>
    <comment ref="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GA_SUPPL", $C32)</t>
        </r>
      </text>
    </comment>
    <comment ref="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ROV_BAD_DEBTS", $C32)</t>
        </r>
      </text>
    </comment>
    <comment ref="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D_EXP", $C32)</t>
        </r>
      </text>
    </comment>
    <comment ref="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_SUPPL", $C32)</t>
        </r>
      </text>
    </comment>
    <comment ref="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W_INTAN_AMORT", $C32)</t>
        </r>
      </text>
    </comment>
    <comment ref="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OPER", $C32)</t>
        </r>
      </text>
    </comment>
    <comment ref="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OTHER_OPER", $C32)</t>
        </r>
      </text>
    </comment>
    <comment ref="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PER_INC", $C32)</t>
        </r>
      </text>
    </comment>
    <comment ref="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TEREST_EXP", $C32)</t>
        </r>
      </text>
    </comment>
    <comment ref="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TEREST_INVEST_INC", $C32)</t>
        </r>
      </text>
    </comment>
    <comment ref="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INTEREST_EXP", $C32)</t>
        </r>
      </text>
    </comment>
    <comment ref="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EQUITY", $C32)</t>
        </r>
      </text>
    </comment>
    <comment ref="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CY_GAIN", $C32)</t>
        </r>
      </text>
    </comment>
    <comment ref="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NON_OPER_EXP_SUPPL", $C32)</t>
        </r>
      </text>
    </comment>
    <comment ref="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T_EXCL", $C32)</t>
        </r>
      </text>
    </comment>
    <comment ref="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MPAIRMENT_GW", $C32)</t>
        </r>
      </text>
    </comment>
    <comment ref="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INVEST", $C32)</t>
        </r>
      </text>
    </comment>
    <comment ref="A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ASSETS", $C32)</t>
        </r>
      </text>
    </comment>
    <comment ref="A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SSET_WRITEDOWN", $C32)</t>
        </r>
      </text>
    </comment>
    <comment ref="A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UNUSUAL_SUPPL", $C32)</t>
        </r>
      </text>
    </comment>
    <comment ref="A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T", $C32)</t>
        </r>
      </text>
    </comment>
    <comment ref="A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TAX", $C32)</t>
        </r>
      </text>
    </comment>
    <comment ref="A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ARNING_CO", $C32)</t>
        </r>
      </text>
    </comment>
    <comment ref="A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O", $C32)</t>
        </r>
      </text>
    </comment>
    <comment ref="A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XTRA_ACC_ITEMS", $C32)</t>
        </r>
      </text>
    </comment>
    <comment ref="A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COMPANY", $C32)</t>
        </r>
      </text>
    </comment>
    <comment ref="A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_IS", $C32)</t>
        </r>
      </text>
    </comment>
    <comment ref="A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", $C32)</t>
        </r>
      </text>
    </comment>
    <comment ref="A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REF_DIV_OTHER", $C32)</t>
        </r>
      </text>
    </comment>
    <comment ref="A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ASIC_EPS_INCL", $C32)</t>
        </r>
      </text>
    </comment>
    <comment ref="A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ASIC_EPS_EXCL", $C32)</t>
        </r>
      </text>
    </comment>
    <comment ref="A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ASIC_WEIGHT", $C32)</t>
        </r>
      </text>
    </comment>
    <comment ref="A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LUT_EPS_INCL", $C32)</t>
        </r>
      </text>
    </comment>
    <comment ref="A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LUT_EPS_EXCL", $C32)</t>
        </r>
      </text>
    </comment>
    <comment ref="A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LUT_WEIGHT", $C32)</t>
        </r>
      </text>
    </comment>
    <comment ref="A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V_SHARE", $C32)</t>
        </r>
      </text>
    </comment>
    <comment ref="A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2, "IQ_TOTAL_DIV_PAID_CF", $C32)/CIQ($B32, "IQ_NI", $C32)</t>
        </r>
      </text>
    </comment>
    <comment ref="A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", $C32)</t>
        </r>
      </text>
    </comment>
    <comment ref="A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A", $C32)</t>
        </r>
      </text>
    </comment>
    <comment ref="A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", $C32)</t>
        </r>
      </text>
    </comment>
    <comment ref="A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FFECT_TAX_RATE", $C32)/100</t>
        </r>
      </text>
    </comment>
    <comment ref="B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RIODDATE_IS", $C32)</t>
        </r>
      </text>
    </comment>
    <comment ref="B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DVERTISING", $C32)</t>
        </r>
      </text>
    </comment>
    <comment ref="B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ALES_MARKETING", $C32)</t>
        </r>
      </text>
    </comment>
    <comment ref="B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_EXP", $C32)</t>
        </r>
      </text>
    </comment>
    <comment ref="B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D_EXP_FN", $C32)</t>
        </r>
      </text>
    </comment>
    <comment ref="B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RENTAL_EXP", $C32)</t>
        </r>
      </text>
    </comment>
    <comment ref="B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MPUT_OPER_LEASE_INT_EXP", $C32)</t>
        </r>
      </text>
    </comment>
    <comment ref="B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MPUT_OPER_LEASE_DEPR", $C32)</t>
        </r>
      </text>
    </comment>
    <comment ref="B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EQUIV", $C32)</t>
        </r>
      </text>
    </comment>
    <comment ref="B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INVEST", $C32)</t>
        </r>
      </text>
    </comment>
    <comment ref="B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ST_INVEST", $C32)</t>
        </r>
      </text>
    </comment>
    <comment ref="B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R", $C32)</t>
        </r>
      </text>
    </comment>
    <comment ref="B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RECEIV", $C32)</t>
        </r>
      </text>
    </comment>
    <comment ref="B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NTORY", $C32)</t>
        </r>
      </text>
    </comment>
    <comment ref="B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F_TAX_ASSETS_CURRENT", $C32)</t>
        </r>
      </text>
    </comment>
    <comment ref="B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CA_SUPPL", $C32)</t>
        </r>
      </text>
    </comment>
    <comment ref="B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CA", $C32)</t>
        </r>
      </text>
    </comment>
    <comment ref="B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PPE", $C32)</t>
        </r>
      </text>
    </comment>
    <comment ref="B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D", $C32)</t>
        </r>
      </text>
    </comment>
    <comment ref="B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PPE", $C32)</t>
        </r>
      </text>
    </comment>
    <comment ref="B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INVEST", $C32)</t>
        </r>
      </text>
    </comment>
    <comment ref="B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W", $C32)</t>
        </r>
      </text>
    </comment>
    <comment ref="B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INTAN", $C32)</t>
        </r>
      </text>
    </comment>
    <comment ref="C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OANS_RECEIV_LT", $C32)</t>
        </r>
      </text>
    </comment>
    <comment ref="C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F_TAX_ASSETS_LT", $C32)</t>
        </r>
      </text>
    </comment>
    <comment ref="C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LT_ASSETS", $C32)</t>
        </r>
      </text>
    </comment>
    <comment ref="C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ASSETS", $C32)</t>
        </r>
      </text>
    </comment>
    <comment ref="C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P", $C32)</t>
        </r>
      </text>
    </comment>
    <comment ref="C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E", $C32)</t>
        </r>
      </text>
    </comment>
    <comment ref="C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DEBT", $C32)</t>
        </r>
      </text>
    </comment>
    <comment ref="C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T_PORT_DEBT", $C32)</t>
        </r>
      </text>
    </comment>
    <comment ref="C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T_PORT_LEASES", $C32)</t>
        </r>
      </text>
    </comment>
    <comment ref="C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TAX_PAY_CURRENT", $C32)</t>
        </r>
      </text>
    </comment>
    <comment ref="C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CL_SUPPL", $C32)</t>
        </r>
      </text>
    </comment>
    <comment ref="C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CL", $C32)</t>
        </r>
      </text>
    </comment>
    <comment ref="C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", $C32)</t>
        </r>
      </text>
    </comment>
    <comment ref="C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PITAL_LEASES", $C32)</t>
        </r>
      </text>
    </comment>
    <comment ref="C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NSION", $C32)</t>
        </r>
      </text>
    </comment>
    <comment ref="C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F_TAX_LIAB_LT", $C32)</t>
        </r>
      </text>
    </comment>
    <comment ref="C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LIAB_LT", $C32)</t>
        </r>
      </text>
    </comment>
    <comment ref="C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LIAB", $C32)</t>
        </r>
      </text>
    </comment>
    <comment ref="C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", $C32)</t>
        </r>
      </text>
    </comment>
    <comment ref="C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PIC", $C32)</t>
        </r>
      </text>
    </comment>
    <comment ref="C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", $C32)</t>
        </r>
      </text>
    </comment>
    <comment ref="C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REASURY", $C32)</t>
        </r>
      </text>
    </comment>
    <comment ref="C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EQUITY", $C32)</t>
        </r>
      </text>
    </comment>
    <comment ref="C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COMMON_EQUITY", $C32)</t>
        </r>
      </text>
    </comment>
    <comment ref="C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", $C32)</t>
        </r>
      </text>
    </comment>
    <comment ref="D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EQUITY", $C32)</t>
        </r>
      </text>
    </comment>
    <comment ref="D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LIAB_EQUITY", $C32)</t>
        </r>
      </text>
    </comment>
    <comment ref="D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OUTSTANDING_FILING_DATE", $C32)</t>
        </r>
      </text>
    </comment>
    <comment ref="D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OUTSTANDING_BS_DATE", $C32)</t>
        </r>
      </text>
    </comment>
    <comment ref="D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V_SHARE", $C32)</t>
        </r>
      </text>
    </comment>
    <comment ref="D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", $C32)</t>
        </r>
      </text>
    </comment>
    <comment ref="D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", $C32)</t>
        </r>
      </text>
    </comment>
    <comment ref="D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BT_EQUIV_NET_PBO", $C32)</t>
        </r>
      </text>
    </comment>
    <comment ref="D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BT_EQUIV_OPER_LEASE", $C32)</t>
        </r>
      </text>
    </comment>
    <comment ref="D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_TOTAL", $C32)</t>
        </r>
      </text>
    </comment>
    <comment ref="D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QUITY_METHOD", $C32)</t>
        </r>
      </text>
    </comment>
    <comment ref="D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AW_INV", $C32)</t>
        </r>
      </text>
    </comment>
    <comment ref="D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WIP_INV", $C32)</t>
        </r>
      </text>
    </comment>
    <comment ref="D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INISHED_INV", $C32)</t>
        </r>
      </text>
    </comment>
    <comment ref="D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AND", $C32)</t>
        </r>
      </text>
    </comment>
    <comment ref="D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UILDINGS", $C32)</t>
        </r>
      </text>
    </comment>
    <comment ref="D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ACHINERY", $C32)</t>
        </r>
      </text>
    </comment>
    <comment ref="D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IP", $C32)</t>
        </r>
      </text>
    </comment>
    <comment ref="D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ULL_TIME", $C32)</t>
        </r>
      </text>
    </comment>
    <comment ref="D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ART_TIME", $C32)</t>
        </r>
      </text>
    </comment>
    <comment ref="D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CF", $C32)</t>
        </r>
      </text>
    </comment>
    <comment ref="D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_SUPPL_CF", $C32)</t>
        </r>
      </text>
    </comment>
    <comment ref="D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W_INTAN_AMORT_CF", $C32)</t>
        </r>
      </text>
    </comment>
    <comment ref="D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_CF", $C32)</t>
        </r>
      </text>
    </comment>
    <comment ref="E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_CF", $C32)</t>
        </r>
      </text>
    </comment>
    <comment ref="E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ASSETS_CF", $C32)</t>
        </r>
      </text>
    </comment>
    <comment ref="E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INVEST_CF", $C32)</t>
        </r>
      </text>
    </comment>
    <comment ref="E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SSET_WRITEDOWN_CF", $C32)</t>
        </r>
      </text>
    </comment>
    <comment ref="E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EQUITY_CF", $C32)</t>
        </r>
      </text>
    </comment>
    <comment ref="E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ROV_BAD_DEBTS_CF", $C32)</t>
        </r>
      </text>
    </comment>
    <comment ref="E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OPER_ACT", $C32)</t>
        </r>
      </text>
    </comment>
    <comment ref="E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AR", $C32)</t>
        </r>
      </text>
    </comment>
    <comment ref="E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INVENTORY", $C32)</t>
        </r>
      </text>
    </comment>
    <comment ref="E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AP", $C32)</t>
        </r>
      </text>
    </comment>
    <comment ref="E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OTHER_NET_OPER_ASSETS", $C32)</t>
        </r>
      </text>
    </comment>
    <comment ref="E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OPER", $C32)</t>
        </r>
      </text>
    </comment>
    <comment ref="E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PEX", $C32)</t>
        </r>
      </text>
    </comment>
    <comment ref="E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ALE_PPE_CF", $C32)</t>
        </r>
      </text>
    </comment>
    <comment ref="E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ACQUIRE_CF", $C32)</t>
        </r>
      </text>
    </comment>
    <comment ref="E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VEST_CF", $C32)</t>
        </r>
      </text>
    </comment>
    <comment ref="E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ALE_INTAN_CF", $C32)</t>
        </r>
      </text>
    </comment>
    <comment ref="E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ST_SECURITY_CF", $C32)</t>
        </r>
      </text>
    </comment>
    <comment ref="E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ST_LOANS_CF", $C32)</t>
        </r>
      </text>
    </comment>
    <comment ref="E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INVEST_ACT_SUPPL", $C32)</t>
        </r>
      </text>
    </comment>
    <comment ref="E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INVEST", $C32)</t>
        </r>
      </text>
    </comment>
    <comment ref="E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DEBT_ISSUED", $C32)</t>
        </r>
      </text>
    </comment>
    <comment ref="E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ISSUED", $C32)</t>
        </r>
      </text>
    </comment>
    <comment ref="E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ISSUED", $C32)</t>
        </r>
      </text>
    </comment>
    <comment ref="E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DEBT_REPAID", $C32)</t>
        </r>
      </text>
    </comment>
    <comment ref="E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REPAID", $C32)</t>
        </r>
      </text>
    </comment>
    <comment ref="F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REPAID", $C32)</t>
        </r>
      </text>
    </comment>
    <comment ref="F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ISSUED", $C32)</t>
        </r>
      </text>
    </comment>
    <comment ref="F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REP", $C32)</t>
        </r>
      </text>
    </comment>
    <comment ref="F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DIV_CF", $C32)</t>
        </r>
      </text>
    </comment>
    <comment ref="F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PREF_DIV_CF", $C32)</t>
        </r>
      </text>
    </comment>
    <comment ref="F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IV_PAID_CF", $C32)</t>
        </r>
      </text>
    </comment>
    <comment ref="F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PECIAL_DIV_CF", $C32)</t>
        </r>
      </text>
    </comment>
    <comment ref="F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FINANCE_ACT_SUPPL", $C32)</t>
        </r>
      </text>
    </comment>
    <comment ref="F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FINAN", $C32)</t>
        </r>
      </text>
    </comment>
    <comment ref="F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X", $C32)</t>
        </r>
      </text>
    </comment>
    <comment ref="F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CHANGE", $C32)</t>
        </r>
      </text>
    </comment>
    <comment ref="F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INTEREST", $C32)</t>
        </r>
      </text>
    </comment>
    <comment ref="F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TAXES", $C32)</t>
        </r>
      </text>
    </comment>
    <comment ref="F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EVERED_FCF", $C32)</t>
        </r>
      </text>
    </comment>
    <comment ref="F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UNLEVERED_FCF", $C32)</t>
        </r>
      </text>
    </comment>
    <comment ref="F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NET_WORKING_CAPITAL", $C32)</t>
        </r>
      </text>
    </comment>
    <comment ref="F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_ISSUED", $C32)</t>
        </r>
      </text>
    </comment>
    <comment ref="F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ILING_CURRENCY", $C32)</t>
        </r>
      </text>
    </comment>
    <comment ref="F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RIODDATE_IS", $C32)</t>
        </r>
      </text>
    </comment>
    <comment ref="F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RIODLENGTH_IS", $C32)</t>
        </r>
      </text>
    </comment>
    <comment ref="F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ARKETCAP", $FT32)</t>
        </r>
      </text>
    </comment>
    <comment ref="F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STOM_BETA", $FT32)</t>
        </r>
      </text>
    </comment>
    <comment ref="F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ETA_5YR", $FT32)</t>
        </r>
      </text>
    </comment>
    <comment ref="F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ETA_2YR", $FT32)</t>
        </r>
      </text>
    </comment>
    <comment ref="F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ETA_1YR", $FT32)</t>
        </r>
      </text>
    </comment>
    <comment ref="G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2, "IQ_CUSTOM_BETA", "-104W", FT32, , "^N225", "JPY", "H")</t>
        </r>
      </text>
    </comment>
    <comment ref="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V", $C33)</t>
        </r>
      </text>
    </comment>
    <comment ref="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REV", $C33)</t>
        </r>
      </text>
    </comment>
    <comment ref="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REV", $C33)</t>
        </r>
      </text>
    </comment>
    <comment ref="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GS", $C33)</t>
        </r>
      </text>
    </comment>
    <comment ref="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P", $C33)</t>
        </r>
      </text>
    </comment>
    <comment ref="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GA_SUPPL", $C33)</t>
        </r>
      </text>
    </comment>
    <comment ref="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ROV_BAD_DEBTS", $C33)</t>
        </r>
      </text>
    </comment>
    <comment ref="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D_EXP", $C33)</t>
        </r>
      </text>
    </comment>
    <comment ref="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_SUPPL", $C33)</t>
        </r>
      </text>
    </comment>
    <comment ref="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W_INTAN_AMORT", $C33)</t>
        </r>
      </text>
    </comment>
    <comment ref="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OPER", $C33)</t>
        </r>
      </text>
    </comment>
    <comment ref="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OTHER_OPER", $C33)</t>
        </r>
      </text>
    </comment>
    <comment ref="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PER_INC", $C33)</t>
        </r>
      </text>
    </comment>
    <comment ref="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TEREST_EXP", $C33)</t>
        </r>
      </text>
    </comment>
    <comment ref="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TEREST_INVEST_INC", $C33)</t>
        </r>
      </text>
    </comment>
    <comment ref="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INTEREST_EXP", $C33)</t>
        </r>
      </text>
    </comment>
    <comment ref="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EQUITY", $C33)</t>
        </r>
      </text>
    </comment>
    <comment ref="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CY_GAIN", $C33)</t>
        </r>
      </text>
    </comment>
    <comment ref="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NON_OPER_EXP_SUPPL", $C33)</t>
        </r>
      </text>
    </comment>
    <comment ref="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T_EXCL", $C33)</t>
        </r>
      </text>
    </comment>
    <comment ref="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MPAIRMENT_GW", $C33)</t>
        </r>
      </text>
    </comment>
    <comment ref="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INVEST", $C33)</t>
        </r>
      </text>
    </comment>
    <comment ref="A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ASSETS", $C33)</t>
        </r>
      </text>
    </comment>
    <comment ref="A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SSET_WRITEDOWN", $C33)</t>
        </r>
      </text>
    </comment>
    <comment ref="A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UNUSUAL_SUPPL", $C33)</t>
        </r>
      </text>
    </comment>
    <comment ref="A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T", $C33)</t>
        </r>
      </text>
    </comment>
    <comment ref="A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TAX", $C33)</t>
        </r>
      </text>
    </comment>
    <comment ref="A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ARNING_CO", $C33)</t>
        </r>
      </text>
    </comment>
    <comment ref="A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O", $C33)</t>
        </r>
      </text>
    </comment>
    <comment ref="A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XTRA_ACC_ITEMS", $C33)</t>
        </r>
      </text>
    </comment>
    <comment ref="A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COMPANY", $C33)</t>
        </r>
      </text>
    </comment>
    <comment ref="A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_IS", $C33)</t>
        </r>
      </text>
    </comment>
    <comment ref="A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", $C33)</t>
        </r>
      </text>
    </comment>
    <comment ref="A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REF_DIV_OTHER", $C33)</t>
        </r>
      </text>
    </comment>
    <comment ref="A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ASIC_EPS_INCL", $C33)</t>
        </r>
      </text>
    </comment>
    <comment ref="A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ASIC_EPS_EXCL", $C33)</t>
        </r>
      </text>
    </comment>
    <comment ref="A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ASIC_WEIGHT", $C33)</t>
        </r>
      </text>
    </comment>
    <comment ref="A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LUT_EPS_INCL", $C33)</t>
        </r>
      </text>
    </comment>
    <comment ref="A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LUT_EPS_EXCL", $C33)</t>
        </r>
      </text>
    </comment>
    <comment ref="A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LUT_WEIGHT", $C33)</t>
        </r>
      </text>
    </comment>
    <comment ref="A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V_SHARE", $C33)</t>
        </r>
      </text>
    </comment>
    <comment ref="A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3, "IQ_TOTAL_DIV_PAID_CF", $C33)/CIQ($B33, "IQ_NI", $C33)</t>
        </r>
      </text>
    </comment>
    <comment ref="A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", $C33)</t>
        </r>
      </text>
    </comment>
    <comment ref="A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A", $C33)</t>
        </r>
      </text>
    </comment>
    <comment ref="A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", $C33)</t>
        </r>
      </text>
    </comment>
    <comment ref="A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FFECT_TAX_RATE", $C33)/100</t>
        </r>
      </text>
    </comment>
    <comment ref="B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RIODDATE_IS", $C33)</t>
        </r>
      </text>
    </comment>
    <comment ref="B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DVERTISING", $C33)</t>
        </r>
      </text>
    </comment>
    <comment ref="B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ALES_MARKETING", $C33)</t>
        </r>
      </text>
    </comment>
    <comment ref="B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_EXP", $C33)</t>
        </r>
      </text>
    </comment>
    <comment ref="B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D_EXP_FN", $C33)</t>
        </r>
      </text>
    </comment>
    <comment ref="B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RENTAL_EXP", $C33)</t>
        </r>
      </text>
    </comment>
    <comment ref="B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MPUT_OPER_LEASE_INT_EXP", $C33)</t>
        </r>
      </text>
    </comment>
    <comment ref="B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MPUT_OPER_LEASE_DEPR", $C33)</t>
        </r>
      </text>
    </comment>
    <comment ref="B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EQUIV", $C33)</t>
        </r>
      </text>
    </comment>
    <comment ref="B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INVEST", $C33)</t>
        </r>
      </text>
    </comment>
    <comment ref="B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ST_INVEST", $C33)</t>
        </r>
      </text>
    </comment>
    <comment ref="B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R", $C33)</t>
        </r>
      </text>
    </comment>
    <comment ref="B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RECEIV", $C33)</t>
        </r>
      </text>
    </comment>
    <comment ref="B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NTORY", $C33)</t>
        </r>
      </text>
    </comment>
    <comment ref="B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F_TAX_ASSETS_CURRENT", $C33)</t>
        </r>
      </text>
    </comment>
    <comment ref="B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CA_SUPPL", $C33)</t>
        </r>
      </text>
    </comment>
    <comment ref="B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CA", $C33)</t>
        </r>
      </text>
    </comment>
    <comment ref="B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PPE", $C33)</t>
        </r>
      </text>
    </comment>
    <comment ref="B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D", $C33)</t>
        </r>
      </text>
    </comment>
    <comment ref="B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PPE", $C33)</t>
        </r>
      </text>
    </comment>
    <comment ref="B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INVEST", $C33)</t>
        </r>
      </text>
    </comment>
    <comment ref="B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W", $C33)</t>
        </r>
      </text>
    </comment>
    <comment ref="B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INTAN", $C33)</t>
        </r>
      </text>
    </comment>
    <comment ref="C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OANS_RECEIV_LT", $C33)</t>
        </r>
      </text>
    </comment>
    <comment ref="C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F_TAX_ASSETS_LT", $C33)</t>
        </r>
      </text>
    </comment>
    <comment ref="C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LT_ASSETS", $C33)</t>
        </r>
      </text>
    </comment>
    <comment ref="C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ASSETS", $C33)</t>
        </r>
      </text>
    </comment>
    <comment ref="C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P", $C33)</t>
        </r>
      </text>
    </comment>
    <comment ref="C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E", $C33)</t>
        </r>
      </text>
    </comment>
    <comment ref="C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DEBT", $C33)</t>
        </r>
      </text>
    </comment>
    <comment ref="C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T_PORT_DEBT", $C33)</t>
        </r>
      </text>
    </comment>
    <comment ref="C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T_PORT_LEASES", $C33)</t>
        </r>
      </text>
    </comment>
    <comment ref="C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TAX_PAY_CURRENT", $C33)</t>
        </r>
      </text>
    </comment>
    <comment ref="C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CL_SUPPL", $C33)</t>
        </r>
      </text>
    </comment>
    <comment ref="C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CL", $C33)</t>
        </r>
      </text>
    </comment>
    <comment ref="C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", $C33)</t>
        </r>
      </text>
    </comment>
    <comment ref="C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PITAL_LEASES", $C33)</t>
        </r>
      </text>
    </comment>
    <comment ref="C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NSION", $C33)</t>
        </r>
      </text>
    </comment>
    <comment ref="C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F_TAX_LIAB_LT", $C33)</t>
        </r>
      </text>
    </comment>
    <comment ref="C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LIAB_LT", $C33)</t>
        </r>
      </text>
    </comment>
    <comment ref="C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LIAB", $C33)</t>
        </r>
      </text>
    </comment>
    <comment ref="C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", $C33)</t>
        </r>
      </text>
    </comment>
    <comment ref="C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PIC", $C33)</t>
        </r>
      </text>
    </comment>
    <comment ref="C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", $C33)</t>
        </r>
      </text>
    </comment>
    <comment ref="C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REASURY", $C33)</t>
        </r>
      </text>
    </comment>
    <comment ref="C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EQUITY", $C33)</t>
        </r>
      </text>
    </comment>
    <comment ref="C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COMMON_EQUITY", $C33)</t>
        </r>
      </text>
    </comment>
    <comment ref="C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", $C33)</t>
        </r>
      </text>
    </comment>
    <comment ref="D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EQUITY", $C33)</t>
        </r>
      </text>
    </comment>
    <comment ref="D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LIAB_EQUITY", $C33)</t>
        </r>
      </text>
    </comment>
    <comment ref="D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OUTSTANDING_FILING_DATE", $C33)</t>
        </r>
      </text>
    </comment>
    <comment ref="D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OUTSTANDING_BS_DATE", $C33)</t>
        </r>
      </text>
    </comment>
    <comment ref="D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V_SHARE", $C33)</t>
        </r>
      </text>
    </comment>
    <comment ref="D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", $C33)</t>
        </r>
      </text>
    </comment>
    <comment ref="D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", $C33)</t>
        </r>
      </text>
    </comment>
    <comment ref="D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BT_EQUIV_NET_PBO", $C33)</t>
        </r>
      </text>
    </comment>
    <comment ref="D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BT_EQUIV_OPER_LEASE", $C33)</t>
        </r>
      </text>
    </comment>
    <comment ref="D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_TOTAL", $C33)</t>
        </r>
      </text>
    </comment>
    <comment ref="D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QUITY_METHOD", $C33)</t>
        </r>
      </text>
    </comment>
    <comment ref="D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AW_INV", $C33)</t>
        </r>
      </text>
    </comment>
    <comment ref="D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WIP_INV", $C33)</t>
        </r>
      </text>
    </comment>
    <comment ref="D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INISHED_INV", $C33)</t>
        </r>
      </text>
    </comment>
    <comment ref="D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AND", $C33)</t>
        </r>
      </text>
    </comment>
    <comment ref="D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UILDINGS", $C33)</t>
        </r>
      </text>
    </comment>
    <comment ref="D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ACHINERY", $C33)</t>
        </r>
      </text>
    </comment>
    <comment ref="D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IP", $C33)</t>
        </r>
      </text>
    </comment>
    <comment ref="D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ULL_TIME", $C33)</t>
        </r>
      </text>
    </comment>
    <comment ref="D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ART_TIME", $C33)</t>
        </r>
      </text>
    </comment>
    <comment ref="D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CF", $C33)</t>
        </r>
      </text>
    </comment>
    <comment ref="D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_SUPPL_CF", $C33)</t>
        </r>
      </text>
    </comment>
    <comment ref="D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W_INTAN_AMORT_CF", $C33)</t>
        </r>
      </text>
    </comment>
    <comment ref="D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_CF", $C33)</t>
        </r>
      </text>
    </comment>
    <comment ref="E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_CF", $C33)</t>
        </r>
      </text>
    </comment>
    <comment ref="E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ASSETS_CF", $C33)</t>
        </r>
      </text>
    </comment>
    <comment ref="E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INVEST_CF", $C33)</t>
        </r>
      </text>
    </comment>
    <comment ref="E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SSET_WRITEDOWN_CF", $C33)</t>
        </r>
      </text>
    </comment>
    <comment ref="E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EQUITY_CF", $C33)</t>
        </r>
      </text>
    </comment>
    <comment ref="E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ROV_BAD_DEBTS_CF", $C33)</t>
        </r>
      </text>
    </comment>
    <comment ref="E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OPER_ACT", $C33)</t>
        </r>
      </text>
    </comment>
    <comment ref="E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AR", $C33)</t>
        </r>
      </text>
    </comment>
    <comment ref="E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INVENTORY", $C33)</t>
        </r>
      </text>
    </comment>
    <comment ref="E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AP", $C33)</t>
        </r>
      </text>
    </comment>
    <comment ref="E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OTHER_NET_OPER_ASSETS", $C33)</t>
        </r>
      </text>
    </comment>
    <comment ref="E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OPER", $C33)</t>
        </r>
      </text>
    </comment>
    <comment ref="E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PEX", $C33)</t>
        </r>
      </text>
    </comment>
    <comment ref="E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ALE_PPE_CF", $C33)</t>
        </r>
      </text>
    </comment>
    <comment ref="E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ACQUIRE_CF", $C33)</t>
        </r>
      </text>
    </comment>
    <comment ref="E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VEST_CF", $C33)</t>
        </r>
      </text>
    </comment>
    <comment ref="E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ALE_INTAN_CF", $C33)</t>
        </r>
      </text>
    </comment>
    <comment ref="E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ST_SECURITY_CF", $C33)</t>
        </r>
      </text>
    </comment>
    <comment ref="E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ST_LOANS_CF", $C33)</t>
        </r>
      </text>
    </comment>
    <comment ref="E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INVEST_ACT_SUPPL", $C33)</t>
        </r>
      </text>
    </comment>
    <comment ref="E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INVEST", $C33)</t>
        </r>
      </text>
    </comment>
    <comment ref="E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DEBT_ISSUED", $C33)</t>
        </r>
      </text>
    </comment>
    <comment ref="E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ISSUED", $C33)</t>
        </r>
      </text>
    </comment>
    <comment ref="E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ISSUED", $C33)</t>
        </r>
      </text>
    </comment>
    <comment ref="E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DEBT_REPAID", $C33)</t>
        </r>
      </text>
    </comment>
    <comment ref="E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REPAID", $C33)</t>
        </r>
      </text>
    </comment>
    <comment ref="F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REPAID", $C33)</t>
        </r>
      </text>
    </comment>
    <comment ref="F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ISSUED", $C33)</t>
        </r>
      </text>
    </comment>
    <comment ref="F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REP", $C33)</t>
        </r>
      </text>
    </comment>
    <comment ref="F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DIV_CF", $C33)</t>
        </r>
      </text>
    </comment>
    <comment ref="F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PREF_DIV_CF", $C33)</t>
        </r>
      </text>
    </comment>
    <comment ref="F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IV_PAID_CF", $C33)</t>
        </r>
      </text>
    </comment>
    <comment ref="F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PECIAL_DIV_CF", $C33)</t>
        </r>
      </text>
    </comment>
    <comment ref="F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FINANCE_ACT_SUPPL", $C33)</t>
        </r>
      </text>
    </comment>
    <comment ref="F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FINAN", $C33)</t>
        </r>
      </text>
    </comment>
    <comment ref="F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X", $C33)</t>
        </r>
      </text>
    </comment>
    <comment ref="F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CHANGE", $C33)</t>
        </r>
      </text>
    </comment>
    <comment ref="F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INTEREST", $C33)</t>
        </r>
      </text>
    </comment>
    <comment ref="F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TAXES", $C33)</t>
        </r>
      </text>
    </comment>
    <comment ref="F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EVERED_FCF", $C33)</t>
        </r>
      </text>
    </comment>
    <comment ref="F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UNLEVERED_FCF", $C33)</t>
        </r>
      </text>
    </comment>
    <comment ref="F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NET_WORKING_CAPITAL", $C33)</t>
        </r>
      </text>
    </comment>
    <comment ref="F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_ISSUED", $C33)</t>
        </r>
      </text>
    </comment>
    <comment ref="F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ILING_CURRENCY", $C33)</t>
        </r>
      </text>
    </comment>
    <comment ref="F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RIODDATE_IS", $C33)</t>
        </r>
      </text>
    </comment>
    <comment ref="F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RIODLENGTH_IS", $C33)</t>
        </r>
      </text>
    </comment>
    <comment ref="F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ARKETCAP", $FT33)</t>
        </r>
      </text>
    </comment>
    <comment ref="F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STOM_BETA", $FT33)</t>
        </r>
      </text>
    </comment>
    <comment ref="F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ETA_5YR", $FT33)</t>
        </r>
      </text>
    </comment>
    <comment ref="F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ETA_2YR", $FT33)</t>
        </r>
      </text>
    </comment>
    <comment ref="F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ETA_1YR", $FT33)</t>
        </r>
      </text>
    </comment>
    <comment ref="G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3, "IQ_CUSTOM_BETA", "-104W", FT33, , "^N225", "JPY", "H")</t>
        </r>
      </text>
    </comment>
    <comment ref="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V", $C34)</t>
        </r>
      </text>
    </comment>
    <comment ref="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REV", $C34)</t>
        </r>
      </text>
    </comment>
    <comment ref="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REV", $C34)</t>
        </r>
      </text>
    </comment>
    <comment ref="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GS", $C34)</t>
        </r>
      </text>
    </comment>
    <comment ref="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P", $C34)</t>
        </r>
      </text>
    </comment>
    <comment ref="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GA_SUPPL", $C34)</t>
        </r>
      </text>
    </comment>
    <comment ref="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ROV_BAD_DEBTS", $C34)</t>
        </r>
      </text>
    </comment>
    <comment ref="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D_EXP", $C34)</t>
        </r>
      </text>
    </comment>
    <comment ref="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_SUPPL", $C34)</t>
        </r>
      </text>
    </comment>
    <comment ref="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W_INTAN_AMORT", $C34)</t>
        </r>
      </text>
    </comment>
    <comment ref="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OPER", $C34)</t>
        </r>
      </text>
    </comment>
    <comment ref="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OTHER_OPER", $C34)</t>
        </r>
      </text>
    </comment>
    <comment ref="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PER_INC", $C34)</t>
        </r>
      </text>
    </comment>
    <comment ref="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TEREST_EXP", $C34)</t>
        </r>
      </text>
    </comment>
    <comment ref="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TEREST_INVEST_INC", $C34)</t>
        </r>
      </text>
    </comment>
    <comment ref="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INTEREST_EXP", $C34)</t>
        </r>
      </text>
    </comment>
    <comment ref="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EQUITY", $C34)</t>
        </r>
      </text>
    </comment>
    <comment ref="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CY_GAIN", $C34)</t>
        </r>
      </text>
    </comment>
    <comment ref="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NON_OPER_EXP_SUPPL", $C34)</t>
        </r>
      </text>
    </comment>
    <comment ref="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T_EXCL", $C34)</t>
        </r>
      </text>
    </comment>
    <comment ref="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MPAIRMENT_GW", $C34)</t>
        </r>
      </text>
    </comment>
    <comment ref="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INVEST", $C34)</t>
        </r>
      </text>
    </comment>
    <comment ref="A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ASSETS", $C34)</t>
        </r>
      </text>
    </comment>
    <comment ref="A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SSET_WRITEDOWN", $C34)</t>
        </r>
      </text>
    </comment>
    <comment ref="A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UNUSUAL_SUPPL", $C34)</t>
        </r>
      </text>
    </comment>
    <comment ref="A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T", $C34)</t>
        </r>
      </text>
    </comment>
    <comment ref="A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TAX", $C34)</t>
        </r>
      </text>
    </comment>
    <comment ref="A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ARNING_CO", $C34)</t>
        </r>
      </text>
    </comment>
    <comment ref="A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O", $C34)</t>
        </r>
      </text>
    </comment>
    <comment ref="A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XTRA_ACC_ITEMS", $C34)</t>
        </r>
      </text>
    </comment>
    <comment ref="A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COMPANY", $C34)</t>
        </r>
      </text>
    </comment>
    <comment ref="A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_IS", $C34)</t>
        </r>
      </text>
    </comment>
    <comment ref="A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", $C34)</t>
        </r>
      </text>
    </comment>
    <comment ref="A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REF_DIV_OTHER", $C34)</t>
        </r>
      </text>
    </comment>
    <comment ref="A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ASIC_EPS_INCL", $C34)</t>
        </r>
      </text>
    </comment>
    <comment ref="A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ASIC_EPS_EXCL", $C34)</t>
        </r>
      </text>
    </comment>
    <comment ref="A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ASIC_WEIGHT", $C34)</t>
        </r>
      </text>
    </comment>
    <comment ref="A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LUT_EPS_INCL", $C34)</t>
        </r>
      </text>
    </comment>
    <comment ref="A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LUT_EPS_EXCL", $C34)</t>
        </r>
      </text>
    </comment>
    <comment ref="A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LUT_WEIGHT", $C34)</t>
        </r>
      </text>
    </comment>
    <comment ref="A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V_SHARE", $C34)</t>
        </r>
      </text>
    </comment>
    <comment ref="A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4, "IQ_TOTAL_DIV_PAID_CF", $C34)/CIQ($B34, "IQ_NI", $C34)</t>
        </r>
      </text>
    </comment>
    <comment ref="A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", $C34)</t>
        </r>
      </text>
    </comment>
    <comment ref="A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A", $C34)</t>
        </r>
      </text>
    </comment>
    <comment ref="A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", $C34)</t>
        </r>
      </text>
    </comment>
    <comment ref="A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FFECT_TAX_RATE", $C34)/100</t>
        </r>
      </text>
    </comment>
    <comment ref="B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RIODDATE_IS", $C34)</t>
        </r>
      </text>
    </comment>
    <comment ref="B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DVERTISING", $C34)</t>
        </r>
      </text>
    </comment>
    <comment ref="B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ALES_MARKETING", $C34)</t>
        </r>
      </text>
    </comment>
    <comment ref="B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_EXP", $C34)</t>
        </r>
      </text>
    </comment>
    <comment ref="B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D_EXP_FN", $C34)</t>
        </r>
      </text>
    </comment>
    <comment ref="B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RENTAL_EXP", $C34)</t>
        </r>
      </text>
    </comment>
    <comment ref="B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MPUT_OPER_LEASE_INT_EXP", $C34)</t>
        </r>
      </text>
    </comment>
    <comment ref="B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MPUT_OPER_LEASE_DEPR", $C34)</t>
        </r>
      </text>
    </comment>
    <comment ref="B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EQUIV", $C34)</t>
        </r>
      </text>
    </comment>
    <comment ref="B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INVEST", $C34)</t>
        </r>
      </text>
    </comment>
    <comment ref="B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ST_INVEST", $C34)</t>
        </r>
      </text>
    </comment>
    <comment ref="B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R", $C34)</t>
        </r>
      </text>
    </comment>
    <comment ref="B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RECEIV", $C34)</t>
        </r>
      </text>
    </comment>
    <comment ref="B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NTORY", $C34)</t>
        </r>
      </text>
    </comment>
    <comment ref="B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F_TAX_ASSETS_CURRENT", $C34)</t>
        </r>
      </text>
    </comment>
    <comment ref="B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CA_SUPPL", $C34)</t>
        </r>
      </text>
    </comment>
    <comment ref="B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CA", $C34)</t>
        </r>
      </text>
    </comment>
    <comment ref="B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PPE", $C34)</t>
        </r>
      </text>
    </comment>
    <comment ref="B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D", $C34)</t>
        </r>
      </text>
    </comment>
    <comment ref="B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PPE", $C34)</t>
        </r>
      </text>
    </comment>
    <comment ref="B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INVEST", $C34)</t>
        </r>
      </text>
    </comment>
    <comment ref="B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W", $C34)</t>
        </r>
      </text>
    </comment>
    <comment ref="B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INTAN", $C34)</t>
        </r>
      </text>
    </comment>
    <comment ref="C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OANS_RECEIV_LT", $C34)</t>
        </r>
      </text>
    </comment>
    <comment ref="C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F_TAX_ASSETS_LT", $C34)</t>
        </r>
      </text>
    </comment>
    <comment ref="C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LT_ASSETS", $C34)</t>
        </r>
      </text>
    </comment>
    <comment ref="C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ASSETS", $C34)</t>
        </r>
      </text>
    </comment>
    <comment ref="C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P", $C34)</t>
        </r>
      </text>
    </comment>
    <comment ref="C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E", $C34)</t>
        </r>
      </text>
    </comment>
    <comment ref="C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DEBT", $C34)</t>
        </r>
      </text>
    </comment>
    <comment ref="C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T_PORT_DEBT", $C34)</t>
        </r>
      </text>
    </comment>
    <comment ref="C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T_PORT_LEASES", $C34)</t>
        </r>
      </text>
    </comment>
    <comment ref="C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TAX_PAY_CURRENT", $C34)</t>
        </r>
      </text>
    </comment>
    <comment ref="C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CL_SUPPL", $C34)</t>
        </r>
      </text>
    </comment>
    <comment ref="C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CL", $C34)</t>
        </r>
      </text>
    </comment>
    <comment ref="C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", $C34)</t>
        </r>
      </text>
    </comment>
    <comment ref="C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PITAL_LEASES", $C34)</t>
        </r>
      </text>
    </comment>
    <comment ref="C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NSION", $C34)</t>
        </r>
      </text>
    </comment>
    <comment ref="C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F_TAX_LIAB_LT", $C34)</t>
        </r>
      </text>
    </comment>
    <comment ref="C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LIAB_LT", $C34)</t>
        </r>
      </text>
    </comment>
    <comment ref="C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LIAB", $C34)</t>
        </r>
      </text>
    </comment>
    <comment ref="C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", $C34)</t>
        </r>
      </text>
    </comment>
    <comment ref="C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PIC", $C34)</t>
        </r>
      </text>
    </comment>
    <comment ref="C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", $C34)</t>
        </r>
      </text>
    </comment>
    <comment ref="C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REASURY", $C34)</t>
        </r>
      </text>
    </comment>
    <comment ref="C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EQUITY", $C34)</t>
        </r>
      </text>
    </comment>
    <comment ref="C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COMMON_EQUITY", $C34)</t>
        </r>
      </text>
    </comment>
    <comment ref="C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", $C34)</t>
        </r>
      </text>
    </comment>
    <comment ref="D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EQUITY", $C34)</t>
        </r>
      </text>
    </comment>
    <comment ref="D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LIAB_EQUITY", $C34)</t>
        </r>
      </text>
    </comment>
    <comment ref="D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OUTSTANDING_FILING_DATE", $C34)</t>
        </r>
      </text>
    </comment>
    <comment ref="D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OUTSTANDING_BS_DATE", $C34)</t>
        </r>
      </text>
    </comment>
    <comment ref="D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V_SHARE", $C34)</t>
        </r>
      </text>
    </comment>
    <comment ref="D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", $C34)</t>
        </r>
      </text>
    </comment>
    <comment ref="D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", $C34)</t>
        </r>
      </text>
    </comment>
    <comment ref="D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BT_EQUIV_NET_PBO", $C34)</t>
        </r>
      </text>
    </comment>
    <comment ref="D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BT_EQUIV_OPER_LEASE", $C34)</t>
        </r>
      </text>
    </comment>
    <comment ref="D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_TOTAL", $C34)</t>
        </r>
      </text>
    </comment>
    <comment ref="D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QUITY_METHOD", $C34)</t>
        </r>
      </text>
    </comment>
    <comment ref="D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AW_INV", $C34)</t>
        </r>
      </text>
    </comment>
    <comment ref="D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WIP_INV", $C34)</t>
        </r>
      </text>
    </comment>
    <comment ref="D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INISHED_INV", $C34)</t>
        </r>
      </text>
    </comment>
    <comment ref="D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AND", $C34)</t>
        </r>
      </text>
    </comment>
    <comment ref="D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UILDINGS", $C34)</t>
        </r>
      </text>
    </comment>
    <comment ref="D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ACHINERY", $C34)</t>
        </r>
      </text>
    </comment>
    <comment ref="D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IP", $C34)</t>
        </r>
      </text>
    </comment>
    <comment ref="D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ULL_TIME", $C34)</t>
        </r>
      </text>
    </comment>
    <comment ref="D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ART_TIME", $C34)</t>
        </r>
      </text>
    </comment>
    <comment ref="D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CF", $C34)</t>
        </r>
      </text>
    </comment>
    <comment ref="D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_SUPPL_CF", $C34)</t>
        </r>
      </text>
    </comment>
    <comment ref="D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W_INTAN_AMORT_CF", $C34)</t>
        </r>
      </text>
    </comment>
    <comment ref="D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_CF", $C34)</t>
        </r>
      </text>
    </comment>
    <comment ref="E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_CF", $C34)</t>
        </r>
      </text>
    </comment>
    <comment ref="E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ASSETS_CF", $C34)</t>
        </r>
      </text>
    </comment>
    <comment ref="E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INVEST_CF", $C34)</t>
        </r>
      </text>
    </comment>
    <comment ref="E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SSET_WRITEDOWN_CF", $C34)</t>
        </r>
      </text>
    </comment>
    <comment ref="E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EQUITY_CF", $C34)</t>
        </r>
      </text>
    </comment>
    <comment ref="E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ROV_BAD_DEBTS_CF", $C34)</t>
        </r>
      </text>
    </comment>
    <comment ref="E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OPER_ACT", $C34)</t>
        </r>
      </text>
    </comment>
    <comment ref="E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AR", $C34)</t>
        </r>
      </text>
    </comment>
    <comment ref="E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INVENTORY", $C34)</t>
        </r>
      </text>
    </comment>
    <comment ref="E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AP", $C34)</t>
        </r>
      </text>
    </comment>
    <comment ref="E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OTHER_NET_OPER_ASSETS", $C34)</t>
        </r>
      </text>
    </comment>
    <comment ref="E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OPER", $C34)</t>
        </r>
      </text>
    </comment>
    <comment ref="E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PEX", $C34)</t>
        </r>
      </text>
    </comment>
    <comment ref="E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ALE_PPE_CF", $C34)</t>
        </r>
      </text>
    </comment>
    <comment ref="E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ACQUIRE_CF", $C34)</t>
        </r>
      </text>
    </comment>
    <comment ref="E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VEST_CF", $C34)</t>
        </r>
      </text>
    </comment>
    <comment ref="E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ALE_INTAN_CF", $C34)</t>
        </r>
      </text>
    </comment>
    <comment ref="E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ST_SECURITY_CF", $C34)</t>
        </r>
      </text>
    </comment>
    <comment ref="E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ST_LOANS_CF", $C34)</t>
        </r>
      </text>
    </comment>
    <comment ref="E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INVEST_ACT_SUPPL", $C34)</t>
        </r>
      </text>
    </comment>
    <comment ref="E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INVEST", $C34)</t>
        </r>
      </text>
    </comment>
    <comment ref="E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DEBT_ISSUED", $C34)</t>
        </r>
      </text>
    </comment>
    <comment ref="E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ISSUED", $C34)</t>
        </r>
      </text>
    </comment>
    <comment ref="E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ISSUED", $C34)</t>
        </r>
      </text>
    </comment>
    <comment ref="E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DEBT_REPAID", $C34)</t>
        </r>
      </text>
    </comment>
    <comment ref="E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REPAID", $C34)</t>
        </r>
      </text>
    </comment>
    <comment ref="F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REPAID", $C34)</t>
        </r>
      </text>
    </comment>
    <comment ref="F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ISSUED", $C34)</t>
        </r>
      </text>
    </comment>
    <comment ref="F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REP", $C34)</t>
        </r>
      </text>
    </comment>
    <comment ref="F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DIV_CF", $C34)</t>
        </r>
      </text>
    </comment>
    <comment ref="F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PREF_DIV_CF", $C34)</t>
        </r>
      </text>
    </comment>
    <comment ref="F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IV_PAID_CF", $C34)</t>
        </r>
      </text>
    </comment>
    <comment ref="F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PECIAL_DIV_CF", $C34)</t>
        </r>
      </text>
    </comment>
    <comment ref="F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FINANCE_ACT_SUPPL", $C34)</t>
        </r>
      </text>
    </comment>
    <comment ref="F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FINAN", $C34)</t>
        </r>
      </text>
    </comment>
    <comment ref="F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X", $C34)</t>
        </r>
      </text>
    </comment>
    <comment ref="F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CHANGE", $C34)</t>
        </r>
      </text>
    </comment>
    <comment ref="F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INTEREST", $C34)</t>
        </r>
      </text>
    </comment>
    <comment ref="F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TAXES", $C34)</t>
        </r>
      </text>
    </comment>
    <comment ref="F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EVERED_FCF", $C34)</t>
        </r>
      </text>
    </comment>
    <comment ref="F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UNLEVERED_FCF", $C34)</t>
        </r>
      </text>
    </comment>
    <comment ref="F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NET_WORKING_CAPITAL", $C34)</t>
        </r>
      </text>
    </comment>
    <comment ref="F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_ISSUED", $C34)</t>
        </r>
      </text>
    </comment>
    <comment ref="F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ILING_CURRENCY", $C34)</t>
        </r>
      </text>
    </comment>
    <comment ref="F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RIODDATE_IS", $C34)</t>
        </r>
      </text>
    </comment>
    <comment ref="F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RIODLENGTH_IS", $C34)</t>
        </r>
      </text>
    </comment>
    <comment ref="F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ARKETCAP", $FT34)</t>
        </r>
      </text>
    </comment>
    <comment ref="F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STOM_BETA", $FT34)</t>
        </r>
      </text>
    </comment>
    <comment ref="F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ETA_5YR", $FT34)</t>
        </r>
      </text>
    </comment>
    <comment ref="F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ETA_2YR", $FT34)</t>
        </r>
      </text>
    </comment>
    <comment ref="F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ETA_1YR", $FT34)</t>
        </r>
      </text>
    </comment>
    <comment ref="G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4, "IQ_CUSTOM_BETA", "-104W", FT34, , "^N225", "JPY", "H")</t>
        </r>
      </text>
    </comment>
    <comment ref="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V", $C35)</t>
        </r>
      </text>
    </comment>
    <comment ref="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REV", $C35)</t>
        </r>
      </text>
    </comment>
    <comment ref="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REV", $C35)</t>
        </r>
      </text>
    </comment>
    <comment ref="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GS", $C35)</t>
        </r>
      </text>
    </comment>
    <comment ref="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P", $C35)</t>
        </r>
      </text>
    </comment>
    <comment ref="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GA_SUPPL", $C35)</t>
        </r>
      </text>
    </comment>
    <comment ref="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ROV_BAD_DEBTS", $C35)</t>
        </r>
      </text>
    </comment>
    <comment ref="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D_EXP", $C35)</t>
        </r>
      </text>
    </comment>
    <comment ref="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_SUPPL", $C35)</t>
        </r>
      </text>
    </comment>
    <comment ref="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W_INTAN_AMORT", $C35)</t>
        </r>
      </text>
    </comment>
    <comment ref="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OPER", $C35)</t>
        </r>
      </text>
    </comment>
    <comment ref="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OTHER_OPER", $C35)</t>
        </r>
      </text>
    </comment>
    <comment ref="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PER_INC", $C35)</t>
        </r>
      </text>
    </comment>
    <comment ref="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TEREST_EXP", $C35)</t>
        </r>
      </text>
    </comment>
    <comment ref="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TEREST_INVEST_INC", $C35)</t>
        </r>
      </text>
    </comment>
    <comment ref="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INTEREST_EXP", $C35)</t>
        </r>
      </text>
    </comment>
    <comment ref="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EQUITY", $C35)</t>
        </r>
      </text>
    </comment>
    <comment ref="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CY_GAIN", $C35)</t>
        </r>
      </text>
    </comment>
    <comment ref="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NON_OPER_EXP_SUPPL", $C35)</t>
        </r>
      </text>
    </comment>
    <comment ref="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T_EXCL", $C35)</t>
        </r>
      </text>
    </comment>
    <comment ref="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MPAIRMENT_GW", $C35)</t>
        </r>
      </text>
    </comment>
    <comment ref="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INVEST", $C35)</t>
        </r>
      </text>
    </comment>
    <comment ref="A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ASSETS", $C35)</t>
        </r>
      </text>
    </comment>
    <comment ref="A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SSET_WRITEDOWN", $C35)</t>
        </r>
      </text>
    </comment>
    <comment ref="A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UNUSUAL_SUPPL", $C35)</t>
        </r>
      </text>
    </comment>
    <comment ref="A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T", $C35)</t>
        </r>
      </text>
    </comment>
    <comment ref="A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TAX", $C35)</t>
        </r>
      </text>
    </comment>
    <comment ref="A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ARNING_CO", $C35)</t>
        </r>
      </text>
    </comment>
    <comment ref="A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O", $C35)</t>
        </r>
      </text>
    </comment>
    <comment ref="A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XTRA_ACC_ITEMS", $C35)</t>
        </r>
      </text>
    </comment>
    <comment ref="A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COMPANY", $C35)</t>
        </r>
      </text>
    </comment>
    <comment ref="A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_IS", $C35)</t>
        </r>
      </text>
    </comment>
    <comment ref="A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", $C35)</t>
        </r>
      </text>
    </comment>
    <comment ref="A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REF_DIV_OTHER", $C35)</t>
        </r>
      </text>
    </comment>
    <comment ref="A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ASIC_EPS_INCL", $C35)</t>
        </r>
      </text>
    </comment>
    <comment ref="A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ASIC_EPS_EXCL", $C35)</t>
        </r>
      </text>
    </comment>
    <comment ref="A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ASIC_WEIGHT", $C35)</t>
        </r>
      </text>
    </comment>
    <comment ref="A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LUT_EPS_INCL", $C35)</t>
        </r>
      </text>
    </comment>
    <comment ref="A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LUT_EPS_EXCL", $C35)</t>
        </r>
      </text>
    </comment>
    <comment ref="A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LUT_WEIGHT", $C35)</t>
        </r>
      </text>
    </comment>
    <comment ref="A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V_SHARE", $C35)</t>
        </r>
      </text>
    </comment>
    <comment ref="A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5, "IQ_TOTAL_DIV_PAID_CF", $C35)/CIQ($B35, "IQ_NI", $C35)</t>
        </r>
      </text>
    </comment>
    <comment ref="A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", $C35)</t>
        </r>
      </text>
    </comment>
    <comment ref="A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A", $C35)</t>
        </r>
      </text>
    </comment>
    <comment ref="A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", $C35)</t>
        </r>
      </text>
    </comment>
    <comment ref="A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FFECT_TAX_RATE", $C35)/100</t>
        </r>
      </text>
    </comment>
    <comment ref="B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RIODDATE_IS", $C35)</t>
        </r>
      </text>
    </comment>
    <comment ref="B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DVERTISING", $C35)</t>
        </r>
      </text>
    </comment>
    <comment ref="B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ALES_MARKETING", $C35)</t>
        </r>
      </text>
    </comment>
    <comment ref="B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_EXP", $C35)</t>
        </r>
      </text>
    </comment>
    <comment ref="B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D_EXP_FN", $C35)</t>
        </r>
      </text>
    </comment>
    <comment ref="B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RENTAL_EXP", $C35)</t>
        </r>
      </text>
    </comment>
    <comment ref="B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MPUT_OPER_LEASE_INT_EXP", $C35)</t>
        </r>
      </text>
    </comment>
    <comment ref="B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MPUT_OPER_LEASE_DEPR", $C35)</t>
        </r>
      </text>
    </comment>
    <comment ref="B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EQUIV", $C35)</t>
        </r>
      </text>
    </comment>
    <comment ref="B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INVEST", $C35)</t>
        </r>
      </text>
    </comment>
    <comment ref="B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ST_INVEST", $C35)</t>
        </r>
      </text>
    </comment>
    <comment ref="B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R", $C35)</t>
        </r>
      </text>
    </comment>
    <comment ref="B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RECEIV", $C35)</t>
        </r>
      </text>
    </comment>
    <comment ref="B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NTORY", $C35)</t>
        </r>
      </text>
    </comment>
    <comment ref="B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F_TAX_ASSETS_CURRENT", $C35)</t>
        </r>
      </text>
    </comment>
    <comment ref="B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CA_SUPPL", $C35)</t>
        </r>
      </text>
    </comment>
    <comment ref="B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CA", $C35)</t>
        </r>
      </text>
    </comment>
    <comment ref="B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PPE", $C35)</t>
        </r>
      </text>
    </comment>
    <comment ref="B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D", $C35)</t>
        </r>
      </text>
    </comment>
    <comment ref="B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PPE", $C35)</t>
        </r>
      </text>
    </comment>
    <comment ref="B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INVEST", $C35)</t>
        </r>
      </text>
    </comment>
    <comment ref="B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W", $C35)</t>
        </r>
      </text>
    </comment>
    <comment ref="B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INTAN", $C35)</t>
        </r>
      </text>
    </comment>
    <comment ref="C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OANS_RECEIV_LT", $C35)</t>
        </r>
      </text>
    </comment>
    <comment ref="C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F_TAX_ASSETS_LT", $C35)</t>
        </r>
      </text>
    </comment>
    <comment ref="C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LT_ASSETS", $C35)</t>
        </r>
      </text>
    </comment>
    <comment ref="C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ASSETS", $C35)</t>
        </r>
      </text>
    </comment>
    <comment ref="C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P", $C35)</t>
        </r>
      </text>
    </comment>
    <comment ref="C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E", $C35)</t>
        </r>
      </text>
    </comment>
    <comment ref="C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DEBT", $C35)</t>
        </r>
      </text>
    </comment>
    <comment ref="C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T_PORT_DEBT", $C35)</t>
        </r>
      </text>
    </comment>
    <comment ref="C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T_PORT_LEASES", $C35)</t>
        </r>
      </text>
    </comment>
    <comment ref="C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TAX_PAY_CURRENT", $C35)</t>
        </r>
      </text>
    </comment>
    <comment ref="C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CL_SUPPL", $C35)</t>
        </r>
      </text>
    </comment>
    <comment ref="C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CL", $C35)</t>
        </r>
      </text>
    </comment>
    <comment ref="C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", $C35)</t>
        </r>
      </text>
    </comment>
    <comment ref="C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PITAL_LEASES", $C35)</t>
        </r>
      </text>
    </comment>
    <comment ref="C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NSION", $C35)</t>
        </r>
      </text>
    </comment>
    <comment ref="C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F_TAX_LIAB_LT", $C35)</t>
        </r>
      </text>
    </comment>
    <comment ref="C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LIAB_LT", $C35)</t>
        </r>
      </text>
    </comment>
    <comment ref="C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LIAB", $C35)</t>
        </r>
      </text>
    </comment>
    <comment ref="C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", $C35)</t>
        </r>
      </text>
    </comment>
    <comment ref="C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PIC", $C35)</t>
        </r>
      </text>
    </comment>
    <comment ref="C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", $C35)</t>
        </r>
      </text>
    </comment>
    <comment ref="C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REASURY", $C35)</t>
        </r>
      </text>
    </comment>
    <comment ref="C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EQUITY", $C35)</t>
        </r>
      </text>
    </comment>
    <comment ref="C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COMMON_EQUITY", $C35)</t>
        </r>
      </text>
    </comment>
    <comment ref="C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", $C35)</t>
        </r>
      </text>
    </comment>
    <comment ref="D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EQUITY", $C35)</t>
        </r>
      </text>
    </comment>
    <comment ref="D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LIAB_EQUITY", $C35)</t>
        </r>
      </text>
    </comment>
    <comment ref="D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OUTSTANDING_FILING_DATE", $C35)</t>
        </r>
      </text>
    </comment>
    <comment ref="D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OUTSTANDING_BS_DATE", $C35)</t>
        </r>
      </text>
    </comment>
    <comment ref="D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V_SHARE", $C35)</t>
        </r>
      </text>
    </comment>
    <comment ref="D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", $C35)</t>
        </r>
      </text>
    </comment>
    <comment ref="D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", $C35)</t>
        </r>
      </text>
    </comment>
    <comment ref="D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BT_EQUIV_NET_PBO", $C35)</t>
        </r>
      </text>
    </comment>
    <comment ref="D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BT_EQUIV_OPER_LEASE", $C35)</t>
        </r>
      </text>
    </comment>
    <comment ref="D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_TOTAL", $C35)</t>
        </r>
      </text>
    </comment>
    <comment ref="D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QUITY_METHOD", $C35)</t>
        </r>
      </text>
    </comment>
    <comment ref="D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AW_INV", $C35)</t>
        </r>
      </text>
    </comment>
    <comment ref="D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WIP_INV", $C35)</t>
        </r>
      </text>
    </comment>
    <comment ref="D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INISHED_INV", $C35)</t>
        </r>
      </text>
    </comment>
    <comment ref="D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AND", $C35)</t>
        </r>
      </text>
    </comment>
    <comment ref="D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UILDINGS", $C35)</t>
        </r>
      </text>
    </comment>
    <comment ref="D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ACHINERY", $C35)</t>
        </r>
      </text>
    </comment>
    <comment ref="D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IP", $C35)</t>
        </r>
      </text>
    </comment>
    <comment ref="D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ULL_TIME", $C35)</t>
        </r>
      </text>
    </comment>
    <comment ref="D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ART_TIME", $C35)</t>
        </r>
      </text>
    </comment>
    <comment ref="D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CF", $C35)</t>
        </r>
      </text>
    </comment>
    <comment ref="D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_SUPPL_CF", $C35)</t>
        </r>
      </text>
    </comment>
    <comment ref="D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W_INTAN_AMORT_CF", $C35)</t>
        </r>
      </text>
    </comment>
    <comment ref="D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_CF", $C35)</t>
        </r>
      </text>
    </comment>
    <comment ref="E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_CF", $C35)</t>
        </r>
      </text>
    </comment>
    <comment ref="E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ASSETS_CF", $C35)</t>
        </r>
      </text>
    </comment>
    <comment ref="E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INVEST_CF", $C35)</t>
        </r>
      </text>
    </comment>
    <comment ref="E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SSET_WRITEDOWN_CF", $C35)</t>
        </r>
      </text>
    </comment>
    <comment ref="E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EQUITY_CF", $C35)</t>
        </r>
      </text>
    </comment>
    <comment ref="E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ROV_BAD_DEBTS_CF", $C35)</t>
        </r>
      </text>
    </comment>
    <comment ref="E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OPER_ACT", $C35)</t>
        </r>
      </text>
    </comment>
    <comment ref="E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AR", $C35)</t>
        </r>
      </text>
    </comment>
    <comment ref="E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INVENTORY", $C35)</t>
        </r>
      </text>
    </comment>
    <comment ref="E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AP", $C35)</t>
        </r>
      </text>
    </comment>
    <comment ref="E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OTHER_NET_OPER_ASSETS", $C35)</t>
        </r>
      </text>
    </comment>
    <comment ref="E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OPER", $C35)</t>
        </r>
      </text>
    </comment>
    <comment ref="E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PEX", $C35)</t>
        </r>
      </text>
    </comment>
    <comment ref="E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ALE_PPE_CF", $C35)</t>
        </r>
      </text>
    </comment>
    <comment ref="E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ACQUIRE_CF", $C35)</t>
        </r>
      </text>
    </comment>
    <comment ref="E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VEST_CF", $C35)</t>
        </r>
      </text>
    </comment>
    <comment ref="E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ALE_INTAN_CF", $C35)</t>
        </r>
      </text>
    </comment>
    <comment ref="E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ST_SECURITY_CF", $C35)</t>
        </r>
      </text>
    </comment>
    <comment ref="E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ST_LOANS_CF", $C35)</t>
        </r>
      </text>
    </comment>
    <comment ref="E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INVEST_ACT_SUPPL", $C35)</t>
        </r>
      </text>
    </comment>
    <comment ref="E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INVEST", $C35)</t>
        </r>
      </text>
    </comment>
    <comment ref="E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DEBT_ISSUED", $C35)</t>
        </r>
      </text>
    </comment>
    <comment ref="E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ISSUED", $C35)</t>
        </r>
      </text>
    </comment>
    <comment ref="E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ISSUED", $C35)</t>
        </r>
      </text>
    </comment>
    <comment ref="E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DEBT_REPAID", $C35)</t>
        </r>
      </text>
    </comment>
    <comment ref="E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REPAID", $C35)</t>
        </r>
      </text>
    </comment>
    <comment ref="F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REPAID", $C35)</t>
        </r>
      </text>
    </comment>
    <comment ref="F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ISSUED", $C35)</t>
        </r>
      </text>
    </comment>
    <comment ref="F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REP", $C35)</t>
        </r>
      </text>
    </comment>
    <comment ref="F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DIV_CF", $C35)</t>
        </r>
      </text>
    </comment>
    <comment ref="F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PREF_DIV_CF", $C35)</t>
        </r>
      </text>
    </comment>
    <comment ref="F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IV_PAID_CF", $C35)</t>
        </r>
      </text>
    </comment>
    <comment ref="F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PECIAL_DIV_CF", $C35)</t>
        </r>
      </text>
    </comment>
    <comment ref="F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FINANCE_ACT_SUPPL", $C35)</t>
        </r>
      </text>
    </comment>
    <comment ref="F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FINAN", $C35)</t>
        </r>
      </text>
    </comment>
    <comment ref="F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X", $C35)</t>
        </r>
      </text>
    </comment>
    <comment ref="F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CHANGE", $C35)</t>
        </r>
      </text>
    </comment>
    <comment ref="F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INTEREST", $C35)</t>
        </r>
      </text>
    </comment>
    <comment ref="F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TAXES", $C35)</t>
        </r>
      </text>
    </comment>
    <comment ref="F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EVERED_FCF", $C35)</t>
        </r>
      </text>
    </comment>
    <comment ref="F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UNLEVERED_FCF", $C35)</t>
        </r>
      </text>
    </comment>
    <comment ref="F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NET_WORKING_CAPITAL", $C35)</t>
        </r>
      </text>
    </comment>
    <comment ref="F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_ISSUED", $C35)</t>
        </r>
      </text>
    </comment>
    <comment ref="F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ILING_CURRENCY", $C35)</t>
        </r>
      </text>
    </comment>
    <comment ref="F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RIODDATE_IS", $C35)</t>
        </r>
      </text>
    </comment>
    <comment ref="F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RIODLENGTH_IS", $C35)</t>
        </r>
      </text>
    </comment>
    <comment ref="F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ARKETCAP", $FT35)</t>
        </r>
      </text>
    </comment>
    <comment ref="F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STOM_BETA", $FT35)</t>
        </r>
      </text>
    </comment>
    <comment ref="F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ETA_5YR", $FT35)</t>
        </r>
      </text>
    </comment>
    <comment ref="F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ETA_2YR", $FT35)</t>
        </r>
      </text>
    </comment>
    <comment ref="F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ETA_1YR", $FT35)</t>
        </r>
      </text>
    </comment>
    <comment ref="G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5, "IQ_CUSTOM_BETA", "-104W", FT35, , "^N225", "JPY", "H")</t>
        </r>
      </text>
    </comment>
    <comment ref="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V", $C36)</t>
        </r>
      </text>
    </comment>
    <comment ref="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REV", $C36)</t>
        </r>
      </text>
    </comment>
    <comment ref="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REV", $C36)</t>
        </r>
      </text>
    </comment>
    <comment ref="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GS", $C36)</t>
        </r>
      </text>
    </comment>
    <comment ref="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P", $C36)</t>
        </r>
      </text>
    </comment>
    <comment ref="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GA_SUPPL", $C36)</t>
        </r>
      </text>
    </comment>
    <comment ref="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ROV_BAD_DEBTS", $C36)</t>
        </r>
      </text>
    </comment>
    <comment ref="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D_EXP", $C36)</t>
        </r>
      </text>
    </comment>
    <comment ref="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_SUPPL", $C36)</t>
        </r>
      </text>
    </comment>
    <comment ref="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W_INTAN_AMORT", $C36)</t>
        </r>
      </text>
    </comment>
    <comment ref="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OPER", $C36)</t>
        </r>
      </text>
    </comment>
    <comment ref="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OTHER_OPER", $C36)</t>
        </r>
      </text>
    </comment>
    <comment ref="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PER_INC", $C36)</t>
        </r>
      </text>
    </comment>
    <comment ref="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TEREST_EXP", $C36)</t>
        </r>
      </text>
    </comment>
    <comment ref="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TEREST_INVEST_INC", $C36)</t>
        </r>
      </text>
    </comment>
    <comment ref="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INTEREST_EXP", $C36)</t>
        </r>
      </text>
    </comment>
    <comment ref="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EQUITY", $C36)</t>
        </r>
      </text>
    </comment>
    <comment ref="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CY_GAIN", $C36)</t>
        </r>
      </text>
    </comment>
    <comment ref="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NON_OPER_EXP_SUPPL", $C36)</t>
        </r>
      </text>
    </comment>
    <comment ref="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T_EXCL", $C36)</t>
        </r>
      </text>
    </comment>
    <comment ref="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MPAIRMENT_GW", $C36)</t>
        </r>
      </text>
    </comment>
    <comment ref="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INVEST", $C36)</t>
        </r>
      </text>
    </comment>
    <comment ref="A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ASSETS", $C36)</t>
        </r>
      </text>
    </comment>
    <comment ref="A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SSET_WRITEDOWN", $C36)</t>
        </r>
      </text>
    </comment>
    <comment ref="A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UNUSUAL_SUPPL", $C36)</t>
        </r>
      </text>
    </comment>
    <comment ref="A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T", $C36)</t>
        </r>
      </text>
    </comment>
    <comment ref="A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TAX", $C36)</t>
        </r>
      </text>
    </comment>
    <comment ref="A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ARNING_CO", $C36)</t>
        </r>
      </text>
    </comment>
    <comment ref="A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O", $C36)</t>
        </r>
      </text>
    </comment>
    <comment ref="A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XTRA_ACC_ITEMS", $C36)</t>
        </r>
      </text>
    </comment>
    <comment ref="A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COMPANY", $C36)</t>
        </r>
      </text>
    </comment>
    <comment ref="A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_IS", $C36)</t>
        </r>
      </text>
    </comment>
    <comment ref="A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", $C36)</t>
        </r>
      </text>
    </comment>
    <comment ref="A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REF_DIV_OTHER", $C36)</t>
        </r>
      </text>
    </comment>
    <comment ref="A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ASIC_EPS_INCL", $C36)</t>
        </r>
      </text>
    </comment>
    <comment ref="A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ASIC_EPS_EXCL", $C36)</t>
        </r>
      </text>
    </comment>
    <comment ref="A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ASIC_WEIGHT", $C36)</t>
        </r>
      </text>
    </comment>
    <comment ref="A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LUT_EPS_INCL", $C36)</t>
        </r>
      </text>
    </comment>
    <comment ref="A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LUT_EPS_EXCL", $C36)</t>
        </r>
      </text>
    </comment>
    <comment ref="A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LUT_WEIGHT", $C36)</t>
        </r>
      </text>
    </comment>
    <comment ref="A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V_SHARE", $C36)</t>
        </r>
      </text>
    </comment>
    <comment ref="A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6, "IQ_TOTAL_DIV_PAID_CF", $C36)/CIQ($B36, "IQ_NI", $C36)</t>
        </r>
      </text>
    </comment>
    <comment ref="A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", $C36)</t>
        </r>
      </text>
    </comment>
    <comment ref="A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A", $C36)</t>
        </r>
      </text>
    </comment>
    <comment ref="A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", $C36)</t>
        </r>
      </text>
    </comment>
    <comment ref="A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FFECT_TAX_RATE", $C36)/100</t>
        </r>
      </text>
    </comment>
    <comment ref="B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RIODDATE_IS", $C36)</t>
        </r>
      </text>
    </comment>
    <comment ref="B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DVERTISING", $C36)</t>
        </r>
      </text>
    </comment>
    <comment ref="B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ALES_MARKETING", $C36)</t>
        </r>
      </text>
    </comment>
    <comment ref="B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_EXP", $C36)</t>
        </r>
      </text>
    </comment>
    <comment ref="B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D_EXP_FN", $C36)</t>
        </r>
      </text>
    </comment>
    <comment ref="B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RENTAL_EXP", $C36)</t>
        </r>
      </text>
    </comment>
    <comment ref="B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MPUT_OPER_LEASE_INT_EXP", $C36)</t>
        </r>
      </text>
    </comment>
    <comment ref="B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MPUT_OPER_LEASE_DEPR", $C36)</t>
        </r>
      </text>
    </comment>
    <comment ref="B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EQUIV", $C36)</t>
        </r>
      </text>
    </comment>
    <comment ref="B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INVEST", $C36)</t>
        </r>
      </text>
    </comment>
    <comment ref="B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ST_INVEST", $C36)</t>
        </r>
      </text>
    </comment>
    <comment ref="B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R", $C36)</t>
        </r>
      </text>
    </comment>
    <comment ref="B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RECEIV", $C36)</t>
        </r>
      </text>
    </comment>
    <comment ref="B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NTORY", $C36)</t>
        </r>
      </text>
    </comment>
    <comment ref="B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F_TAX_ASSETS_CURRENT", $C36)</t>
        </r>
      </text>
    </comment>
    <comment ref="B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CA_SUPPL", $C36)</t>
        </r>
      </text>
    </comment>
    <comment ref="B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CA", $C36)</t>
        </r>
      </text>
    </comment>
    <comment ref="B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PPE", $C36)</t>
        </r>
      </text>
    </comment>
    <comment ref="B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D", $C36)</t>
        </r>
      </text>
    </comment>
    <comment ref="B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PPE", $C36)</t>
        </r>
      </text>
    </comment>
    <comment ref="B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INVEST", $C36)</t>
        </r>
      </text>
    </comment>
    <comment ref="B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W", $C36)</t>
        </r>
      </text>
    </comment>
    <comment ref="B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INTAN", $C36)</t>
        </r>
      </text>
    </comment>
    <comment ref="C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OANS_RECEIV_LT", $C36)</t>
        </r>
      </text>
    </comment>
    <comment ref="C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F_TAX_ASSETS_LT", $C36)</t>
        </r>
      </text>
    </comment>
    <comment ref="C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LT_ASSETS", $C36)</t>
        </r>
      </text>
    </comment>
    <comment ref="C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ASSETS", $C36)</t>
        </r>
      </text>
    </comment>
    <comment ref="C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P", $C36)</t>
        </r>
      </text>
    </comment>
    <comment ref="C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E", $C36)</t>
        </r>
      </text>
    </comment>
    <comment ref="C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DEBT", $C36)</t>
        </r>
      </text>
    </comment>
    <comment ref="C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T_PORT_DEBT", $C36)</t>
        </r>
      </text>
    </comment>
    <comment ref="C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T_PORT_LEASES", $C36)</t>
        </r>
      </text>
    </comment>
    <comment ref="C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TAX_PAY_CURRENT", $C36)</t>
        </r>
      </text>
    </comment>
    <comment ref="C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CL_SUPPL", $C36)</t>
        </r>
      </text>
    </comment>
    <comment ref="C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CL", $C36)</t>
        </r>
      </text>
    </comment>
    <comment ref="C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", $C36)</t>
        </r>
      </text>
    </comment>
    <comment ref="C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PITAL_LEASES", $C36)</t>
        </r>
      </text>
    </comment>
    <comment ref="C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NSION", $C36)</t>
        </r>
      </text>
    </comment>
    <comment ref="C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F_TAX_LIAB_LT", $C36)</t>
        </r>
      </text>
    </comment>
    <comment ref="C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LIAB_LT", $C36)</t>
        </r>
      </text>
    </comment>
    <comment ref="C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LIAB", $C36)</t>
        </r>
      </text>
    </comment>
    <comment ref="C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", $C36)</t>
        </r>
      </text>
    </comment>
    <comment ref="C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PIC", $C36)</t>
        </r>
      </text>
    </comment>
    <comment ref="C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", $C36)</t>
        </r>
      </text>
    </comment>
    <comment ref="C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REASURY", $C36)</t>
        </r>
      </text>
    </comment>
    <comment ref="C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EQUITY", $C36)</t>
        </r>
      </text>
    </comment>
    <comment ref="C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COMMON_EQUITY", $C36)</t>
        </r>
      </text>
    </comment>
    <comment ref="C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", $C36)</t>
        </r>
      </text>
    </comment>
    <comment ref="D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EQUITY", $C36)</t>
        </r>
      </text>
    </comment>
    <comment ref="D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LIAB_EQUITY", $C36)</t>
        </r>
      </text>
    </comment>
    <comment ref="D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OUTSTANDING_FILING_DATE", $C36)</t>
        </r>
      </text>
    </comment>
    <comment ref="D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OUTSTANDING_BS_DATE", $C36)</t>
        </r>
      </text>
    </comment>
    <comment ref="D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V_SHARE", $C36)</t>
        </r>
      </text>
    </comment>
    <comment ref="D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", $C36)</t>
        </r>
      </text>
    </comment>
    <comment ref="D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", $C36)</t>
        </r>
      </text>
    </comment>
    <comment ref="D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BT_EQUIV_NET_PBO", $C36)</t>
        </r>
      </text>
    </comment>
    <comment ref="D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BT_EQUIV_OPER_LEASE", $C36)</t>
        </r>
      </text>
    </comment>
    <comment ref="D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_TOTAL", $C36)</t>
        </r>
      </text>
    </comment>
    <comment ref="D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QUITY_METHOD", $C36)</t>
        </r>
      </text>
    </comment>
    <comment ref="D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AW_INV", $C36)</t>
        </r>
      </text>
    </comment>
    <comment ref="D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WIP_INV", $C36)</t>
        </r>
      </text>
    </comment>
    <comment ref="D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INISHED_INV", $C36)</t>
        </r>
      </text>
    </comment>
    <comment ref="D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AND", $C36)</t>
        </r>
      </text>
    </comment>
    <comment ref="D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UILDINGS", $C36)</t>
        </r>
      </text>
    </comment>
    <comment ref="D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ACHINERY", $C36)</t>
        </r>
      </text>
    </comment>
    <comment ref="D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IP", $C36)</t>
        </r>
      </text>
    </comment>
    <comment ref="D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ULL_TIME", $C36)</t>
        </r>
      </text>
    </comment>
    <comment ref="D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ART_TIME", $C36)</t>
        </r>
      </text>
    </comment>
    <comment ref="D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CF", $C36)</t>
        </r>
      </text>
    </comment>
    <comment ref="D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_SUPPL_CF", $C36)</t>
        </r>
      </text>
    </comment>
    <comment ref="D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W_INTAN_AMORT_CF", $C36)</t>
        </r>
      </text>
    </comment>
    <comment ref="D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_CF", $C36)</t>
        </r>
      </text>
    </comment>
    <comment ref="E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_CF", $C36)</t>
        </r>
      </text>
    </comment>
    <comment ref="E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ASSETS_CF", $C36)</t>
        </r>
      </text>
    </comment>
    <comment ref="E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INVEST_CF", $C36)</t>
        </r>
      </text>
    </comment>
    <comment ref="E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SSET_WRITEDOWN_CF", $C36)</t>
        </r>
      </text>
    </comment>
    <comment ref="E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EQUITY_CF", $C36)</t>
        </r>
      </text>
    </comment>
    <comment ref="E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ROV_BAD_DEBTS_CF", $C36)</t>
        </r>
      </text>
    </comment>
    <comment ref="E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OPER_ACT", $C36)</t>
        </r>
      </text>
    </comment>
    <comment ref="E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AR", $C36)</t>
        </r>
      </text>
    </comment>
    <comment ref="E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INVENTORY", $C36)</t>
        </r>
      </text>
    </comment>
    <comment ref="E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AP", $C36)</t>
        </r>
      </text>
    </comment>
    <comment ref="E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OTHER_NET_OPER_ASSETS", $C36)</t>
        </r>
      </text>
    </comment>
    <comment ref="E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OPER", $C36)</t>
        </r>
      </text>
    </comment>
    <comment ref="E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PEX", $C36)</t>
        </r>
      </text>
    </comment>
    <comment ref="E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ALE_PPE_CF", $C36)</t>
        </r>
      </text>
    </comment>
    <comment ref="E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ACQUIRE_CF", $C36)</t>
        </r>
      </text>
    </comment>
    <comment ref="E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VEST_CF", $C36)</t>
        </r>
      </text>
    </comment>
    <comment ref="E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ALE_INTAN_CF", $C36)</t>
        </r>
      </text>
    </comment>
    <comment ref="E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ST_SECURITY_CF", $C36)</t>
        </r>
      </text>
    </comment>
    <comment ref="E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ST_LOANS_CF", $C36)</t>
        </r>
      </text>
    </comment>
    <comment ref="E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INVEST_ACT_SUPPL", $C36)</t>
        </r>
      </text>
    </comment>
    <comment ref="E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INVEST", $C36)</t>
        </r>
      </text>
    </comment>
    <comment ref="E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DEBT_ISSUED", $C36)</t>
        </r>
      </text>
    </comment>
    <comment ref="E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ISSUED", $C36)</t>
        </r>
      </text>
    </comment>
    <comment ref="E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ISSUED", $C36)</t>
        </r>
      </text>
    </comment>
    <comment ref="E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DEBT_REPAID", $C36)</t>
        </r>
      </text>
    </comment>
    <comment ref="E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REPAID", $C36)</t>
        </r>
      </text>
    </comment>
    <comment ref="F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REPAID", $C36)</t>
        </r>
      </text>
    </comment>
    <comment ref="F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ISSUED", $C36)</t>
        </r>
      </text>
    </comment>
    <comment ref="F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REP", $C36)</t>
        </r>
      </text>
    </comment>
    <comment ref="F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DIV_CF", $C36)</t>
        </r>
      </text>
    </comment>
    <comment ref="F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PREF_DIV_CF", $C36)</t>
        </r>
      </text>
    </comment>
    <comment ref="F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IV_PAID_CF", $C36)</t>
        </r>
      </text>
    </comment>
    <comment ref="F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PECIAL_DIV_CF", $C36)</t>
        </r>
      </text>
    </comment>
    <comment ref="F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FINANCE_ACT_SUPPL", $C36)</t>
        </r>
      </text>
    </comment>
    <comment ref="F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FINAN", $C36)</t>
        </r>
      </text>
    </comment>
    <comment ref="F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X", $C36)</t>
        </r>
      </text>
    </comment>
    <comment ref="F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CHANGE", $C36)</t>
        </r>
      </text>
    </comment>
    <comment ref="F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INTEREST", $C36)</t>
        </r>
      </text>
    </comment>
    <comment ref="F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TAXES", $C36)</t>
        </r>
      </text>
    </comment>
    <comment ref="F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EVERED_FCF", $C36)</t>
        </r>
      </text>
    </comment>
    <comment ref="F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UNLEVERED_FCF", $C36)</t>
        </r>
      </text>
    </comment>
    <comment ref="F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NET_WORKING_CAPITAL", $C36)</t>
        </r>
      </text>
    </comment>
    <comment ref="F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_ISSUED", $C36)</t>
        </r>
      </text>
    </comment>
    <comment ref="F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ILING_CURRENCY", $C36)</t>
        </r>
      </text>
    </comment>
    <comment ref="F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RIODDATE_IS", $C36)</t>
        </r>
      </text>
    </comment>
    <comment ref="F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RIODLENGTH_IS", $C36)</t>
        </r>
      </text>
    </comment>
    <comment ref="F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ARKETCAP", $FT36)</t>
        </r>
      </text>
    </comment>
    <comment ref="F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STOM_BETA", $FT36)</t>
        </r>
      </text>
    </comment>
    <comment ref="F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ETA_5YR", $FT36)</t>
        </r>
      </text>
    </comment>
    <comment ref="F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ETA_2YR", $FT36)</t>
        </r>
      </text>
    </comment>
    <comment ref="F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ETA_1YR", $FT36)</t>
        </r>
      </text>
    </comment>
    <comment ref="G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6, "IQ_CUSTOM_BETA", "-104W", FT36, , "^N225", "JPY", "H")</t>
        </r>
      </text>
    </comment>
    <comment ref="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V", $C37)</t>
        </r>
      </text>
    </comment>
    <comment ref="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REV", $C37)</t>
        </r>
      </text>
    </comment>
    <comment ref="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REV", $C37)</t>
        </r>
      </text>
    </comment>
    <comment ref="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GS", $C37)</t>
        </r>
      </text>
    </comment>
    <comment ref="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P", $C37)</t>
        </r>
      </text>
    </comment>
    <comment ref="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GA_SUPPL", $C37)</t>
        </r>
      </text>
    </comment>
    <comment ref="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ROV_BAD_DEBTS", $C37)</t>
        </r>
      </text>
    </comment>
    <comment ref="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D_EXP", $C37)</t>
        </r>
      </text>
    </comment>
    <comment ref="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_SUPPL", $C37)</t>
        </r>
      </text>
    </comment>
    <comment ref="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W_INTAN_AMORT", $C37)</t>
        </r>
      </text>
    </comment>
    <comment ref="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OPER", $C37)</t>
        </r>
      </text>
    </comment>
    <comment ref="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OTHER_OPER", $C37)</t>
        </r>
      </text>
    </comment>
    <comment ref="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PER_INC", $C37)</t>
        </r>
      </text>
    </comment>
    <comment ref="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TEREST_EXP", $C37)</t>
        </r>
      </text>
    </comment>
    <comment ref="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TEREST_INVEST_INC", $C37)</t>
        </r>
      </text>
    </comment>
    <comment ref="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INTEREST_EXP", $C37)</t>
        </r>
      </text>
    </comment>
    <comment ref="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EQUITY", $C37)</t>
        </r>
      </text>
    </comment>
    <comment ref="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CY_GAIN", $C37)</t>
        </r>
      </text>
    </comment>
    <comment ref="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NON_OPER_EXP_SUPPL", $C37)</t>
        </r>
      </text>
    </comment>
    <comment ref="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T_EXCL", $C37)</t>
        </r>
      </text>
    </comment>
    <comment ref="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MPAIRMENT_GW", $C37)</t>
        </r>
      </text>
    </comment>
    <comment ref="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INVEST", $C37)</t>
        </r>
      </text>
    </comment>
    <comment ref="A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ASSETS", $C37)</t>
        </r>
      </text>
    </comment>
    <comment ref="A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SSET_WRITEDOWN", $C37)</t>
        </r>
      </text>
    </comment>
    <comment ref="A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UNUSUAL_SUPPL", $C37)</t>
        </r>
      </text>
    </comment>
    <comment ref="A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T", $C37)</t>
        </r>
      </text>
    </comment>
    <comment ref="A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TAX", $C37)</t>
        </r>
      </text>
    </comment>
    <comment ref="A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ARNING_CO", $C37)</t>
        </r>
      </text>
    </comment>
    <comment ref="A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O", $C37)</t>
        </r>
      </text>
    </comment>
    <comment ref="A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XTRA_ACC_ITEMS", $C37)</t>
        </r>
      </text>
    </comment>
    <comment ref="A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COMPANY", $C37)</t>
        </r>
      </text>
    </comment>
    <comment ref="A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_IS", $C37)</t>
        </r>
      </text>
    </comment>
    <comment ref="A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", $C37)</t>
        </r>
      </text>
    </comment>
    <comment ref="A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REF_DIV_OTHER", $C37)</t>
        </r>
      </text>
    </comment>
    <comment ref="A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ASIC_EPS_INCL", $C37)</t>
        </r>
      </text>
    </comment>
    <comment ref="A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ASIC_EPS_EXCL", $C37)</t>
        </r>
      </text>
    </comment>
    <comment ref="A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ASIC_WEIGHT", $C37)</t>
        </r>
      </text>
    </comment>
    <comment ref="A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LUT_EPS_INCL", $C37)</t>
        </r>
      </text>
    </comment>
    <comment ref="A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LUT_EPS_EXCL", $C37)</t>
        </r>
      </text>
    </comment>
    <comment ref="A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LUT_WEIGHT", $C37)</t>
        </r>
      </text>
    </comment>
    <comment ref="A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V_SHARE", $C37)</t>
        </r>
      </text>
    </comment>
    <comment ref="A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7, "IQ_TOTAL_DIV_PAID_CF", $C37)/CIQ($B37, "IQ_NI", $C37)</t>
        </r>
      </text>
    </comment>
    <comment ref="A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", $C37)</t>
        </r>
      </text>
    </comment>
    <comment ref="A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A", $C37)</t>
        </r>
      </text>
    </comment>
    <comment ref="A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", $C37)</t>
        </r>
      </text>
    </comment>
    <comment ref="A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FFECT_TAX_RATE", $C37)/100</t>
        </r>
      </text>
    </comment>
    <comment ref="B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RIODDATE_IS", $C37)</t>
        </r>
      </text>
    </comment>
    <comment ref="B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DVERTISING", $C37)</t>
        </r>
      </text>
    </comment>
    <comment ref="B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ALES_MARKETING", $C37)</t>
        </r>
      </text>
    </comment>
    <comment ref="B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_EXP", $C37)</t>
        </r>
      </text>
    </comment>
    <comment ref="B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D_EXP_FN", $C37)</t>
        </r>
      </text>
    </comment>
    <comment ref="B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RENTAL_EXP", $C37)</t>
        </r>
      </text>
    </comment>
    <comment ref="B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MPUT_OPER_LEASE_INT_EXP", $C37)</t>
        </r>
      </text>
    </comment>
    <comment ref="B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MPUT_OPER_LEASE_DEPR", $C37)</t>
        </r>
      </text>
    </comment>
    <comment ref="B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EQUIV", $C37)</t>
        </r>
      </text>
    </comment>
    <comment ref="B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INVEST", $C37)</t>
        </r>
      </text>
    </comment>
    <comment ref="B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ST_INVEST", $C37)</t>
        </r>
      </text>
    </comment>
    <comment ref="B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R", $C37)</t>
        </r>
      </text>
    </comment>
    <comment ref="B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RECEIV", $C37)</t>
        </r>
      </text>
    </comment>
    <comment ref="B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NTORY", $C37)</t>
        </r>
      </text>
    </comment>
    <comment ref="B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F_TAX_ASSETS_CURRENT", $C37)</t>
        </r>
      </text>
    </comment>
    <comment ref="B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CA_SUPPL", $C37)</t>
        </r>
      </text>
    </comment>
    <comment ref="B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CA", $C37)</t>
        </r>
      </text>
    </comment>
    <comment ref="B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PPE", $C37)</t>
        </r>
      </text>
    </comment>
    <comment ref="B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D", $C37)</t>
        </r>
      </text>
    </comment>
    <comment ref="B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PPE", $C37)</t>
        </r>
      </text>
    </comment>
    <comment ref="B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INVEST", $C37)</t>
        </r>
      </text>
    </comment>
    <comment ref="B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W", $C37)</t>
        </r>
      </text>
    </comment>
    <comment ref="B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INTAN", $C37)</t>
        </r>
      </text>
    </comment>
    <comment ref="C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OANS_RECEIV_LT", $C37)</t>
        </r>
      </text>
    </comment>
    <comment ref="C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F_TAX_ASSETS_LT", $C37)</t>
        </r>
      </text>
    </comment>
    <comment ref="C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LT_ASSETS", $C37)</t>
        </r>
      </text>
    </comment>
    <comment ref="C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ASSETS", $C37)</t>
        </r>
      </text>
    </comment>
    <comment ref="C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P", $C37)</t>
        </r>
      </text>
    </comment>
    <comment ref="C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E", $C37)</t>
        </r>
      </text>
    </comment>
    <comment ref="C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DEBT", $C37)</t>
        </r>
      </text>
    </comment>
    <comment ref="C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T_PORT_DEBT", $C37)</t>
        </r>
      </text>
    </comment>
    <comment ref="C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T_PORT_LEASES", $C37)</t>
        </r>
      </text>
    </comment>
    <comment ref="C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TAX_PAY_CURRENT", $C37)</t>
        </r>
      </text>
    </comment>
    <comment ref="C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CL_SUPPL", $C37)</t>
        </r>
      </text>
    </comment>
    <comment ref="C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CL", $C37)</t>
        </r>
      </text>
    </comment>
    <comment ref="C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", $C37)</t>
        </r>
      </text>
    </comment>
    <comment ref="C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PITAL_LEASES", $C37)</t>
        </r>
      </text>
    </comment>
    <comment ref="C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NSION", $C37)</t>
        </r>
      </text>
    </comment>
    <comment ref="C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F_TAX_LIAB_LT", $C37)</t>
        </r>
      </text>
    </comment>
    <comment ref="C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LIAB_LT", $C37)</t>
        </r>
      </text>
    </comment>
    <comment ref="C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LIAB", $C37)</t>
        </r>
      </text>
    </comment>
    <comment ref="C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", $C37)</t>
        </r>
      </text>
    </comment>
    <comment ref="C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PIC", $C37)</t>
        </r>
      </text>
    </comment>
    <comment ref="C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", $C37)</t>
        </r>
      </text>
    </comment>
    <comment ref="C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REASURY", $C37)</t>
        </r>
      </text>
    </comment>
    <comment ref="C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EQUITY", $C37)</t>
        </r>
      </text>
    </comment>
    <comment ref="C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COMMON_EQUITY", $C37)</t>
        </r>
      </text>
    </comment>
    <comment ref="C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", $C37)</t>
        </r>
      </text>
    </comment>
    <comment ref="D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EQUITY", $C37)</t>
        </r>
      </text>
    </comment>
    <comment ref="D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LIAB_EQUITY", $C37)</t>
        </r>
      </text>
    </comment>
    <comment ref="D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OUTSTANDING_FILING_DATE", $C37)</t>
        </r>
      </text>
    </comment>
    <comment ref="D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OUTSTANDING_BS_DATE", $C37)</t>
        </r>
      </text>
    </comment>
    <comment ref="D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V_SHARE", $C37)</t>
        </r>
      </text>
    </comment>
    <comment ref="D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", $C37)</t>
        </r>
      </text>
    </comment>
    <comment ref="D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", $C37)</t>
        </r>
      </text>
    </comment>
    <comment ref="D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BT_EQUIV_NET_PBO", $C37)</t>
        </r>
      </text>
    </comment>
    <comment ref="D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BT_EQUIV_OPER_LEASE", $C37)</t>
        </r>
      </text>
    </comment>
    <comment ref="D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_TOTAL", $C37)</t>
        </r>
      </text>
    </comment>
    <comment ref="D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QUITY_METHOD", $C37)</t>
        </r>
      </text>
    </comment>
    <comment ref="D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AW_INV", $C37)</t>
        </r>
      </text>
    </comment>
    <comment ref="D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WIP_INV", $C37)</t>
        </r>
      </text>
    </comment>
    <comment ref="D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INISHED_INV", $C37)</t>
        </r>
      </text>
    </comment>
    <comment ref="D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AND", $C37)</t>
        </r>
      </text>
    </comment>
    <comment ref="D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UILDINGS", $C37)</t>
        </r>
      </text>
    </comment>
    <comment ref="D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ACHINERY", $C37)</t>
        </r>
      </text>
    </comment>
    <comment ref="D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IP", $C37)</t>
        </r>
      </text>
    </comment>
    <comment ref="D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ULL_TIME", $C37)</t>
        </r>
      </text>
    </comment>
    <comment ref="D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ART_TIME", $C37)</t>
        </r>
      </text>
    </comment>
    <comment ref="D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CF", $C37)</t>
        </r>
      </text>
    </comment>
    <comment ref="D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_SUPPL_CF", $C37)</t>
        </r>
      </text>
    </comment>
    <comment ref="D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W_INTAN_AMORT_CF", $C37)</t>
        </r>
      </text>
    </comment>
    <comment ref="D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_CF", $C37)</t>
        </r>
      </text>
    </comment>
    <comment ref="E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_CF", $C37)</t>
        </r>
      </text>
    </comment>
    <comment ref="E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ASSETS_CF", $C37)</t>
        </r>
      </text>
    </comment>
    <comment ref="E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INVEST_CF", $C37)</t>
        </r>
      </text>
    </comment>
    <comment ref="E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SSET_WRITEDOWN_CF", $C37)</t>
        </r>
      </text>
    </comment>
    <comment ref="E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EQUITY_CF", $C37)</t>
        </r>
      </text>
    </comment>
    <comment ref="E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ROV_BAD_DEBTS_CF", $C37)</t>
        </r>
      </text>
    </comment>
    <comment ref="E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OPER_ACT", $C37)</t>
        </r>
      </text>
    </comment>
    <comment ref="E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AR", $C37)</t>
        </r>
      </text>
    </comment>
    <comment ref="E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INVENTORY", $C37)</t>
        </r>
      </text>
    </comment>
    <comment ref="E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AP", $C37)</t>
        </r>
      </text>
    </comment>
    <comment ref="E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OTHER_NET_OPER_ASSETS", $C37)</t>
        </r>
      </text>
    </comment>
    <comment ref="E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OPER", $C37)</t>
        </r>
      </text>
    </comment>
    <comment ref="E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PEX", $C37)</t>
        </r>
      </text>
    </comment>
    <comment ref="E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ALE_PPE_CF", $C37)</t>
        </r>
      </text>
    </comment>
    <comment ref="E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ACQUIRE_CF", $C37)</t>
        </r>
      </text>
    </comment>
    <comment ref="E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VEST_CF", $C37)</t>
        </r>
      </text>
    </comment>
    <comment ref="E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ALE_INTAN_CF", $C37)</t>
        </r>
      </text>
    </comment>
    <comment ref="E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ST_SECURITY_CF", $C37)</t>
        </r>
      </text>
    </comment>
    <comment ref="E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ST_LOANS_CF", $C37)</t>
        </r>
      </text>
    </comment>
    <comment ref="E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INVEST_ACT_SUPPL", $C37)</t>
        </r>
      </text>
    </comment>
    <comment ref="E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INVEST", $C37)</t>
        </r>
      </text>
    </comment>
    <comment ref="E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DEBT_ISSUED", $C37)</t>
        </r>
      </text>
    </comment>
    <comment ref="E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ISSUED", $C37)</t>
        </r>
      </text>
    </comment>
    <comment ref="E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ISSUED", $C37)</t>
        </r>
      </text>
    </comment>
    <comment ref="E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DEBT_REPAID", $C37)</t>
        </r>
      </text>
    </comment>
    <comment ref="E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REPAID", $C37)</t>
        </r>
      </text>
    </comment>
    <comment ref="F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REPAID", $C37)</t>
        </r>
      </text>
    </comment>
    <comment ref="F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ISSUED", $C37)</t>
        </r>
      </text>
    </comment>
    <comment ref="F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REP", $C37)</t>
        </r>
      </text>
    </comment>
    <comment ref="F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DIV_CF", $C37)</t>
        </r>
      </text>
    </comment>
    <comment ref="F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PREF_DIV_CF", $C37)</t>
        </r>
      </text>
    </comment>
    <comment ref="F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IV_PAID_CF", $C37)</t>
        </r>
      </text>
    </comment>
    <comment ref="F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PECIAL_DIV_CF", $C37)</t>
        </r>
      </text>
    </comment>
    <comment ref="F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FINANCE_ACT_SUPPL", $C37)</t>
        </r>
      </text>
    </comment>
    <comment ref="F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FINAN", $C37)</t>
        </r>
      </text>
    </comment>
    <comment ref="F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X", $C37)</t>
        </r>
      </text>
    </comment>
    <comment ref="F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CHANGE", $C37)</t>
        </r>
      </text>
    </comment>
    <comment ref="F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INTEREST", $C37)</t>
        </r>
      </text>
    </comment>
    <comment ref="F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TAXES", $C37)</t>
        </r>
      </text>
    </comment>
    <comment ref="F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EVERED_FCF", $C37)</t>
        </r>
      </text>
    </comment>
    <comment ref="F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UNLEVERED_FCF", $C37)</t>
        </r>
      </text>
    </comment>
    <comment ref="F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NET_WORKING_CAPITAL", $C37)</t>
        </r>
      </text>
    </comment>
    <comment ref="F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_ISSUED", $C37)</t>
        </r>
      </text>
    </comment>
    <comment ref="F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ILING_CURRENCY", $C37)</t>
        </r>
      </text>
    </comment>
    <comment ref="F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RIODDATE_IS", $C37)</t>
        </r>
      </text>
    </comment>
    <comment ref="F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RIODLENGTH_IS", $C37)</t>
        </r>
      </text>
    </comment>
    <comment ref="F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ARKETCAP", $FT37)</t>
        </r>
      </text>
    </comment>
    <comment ref="F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STOM_BETA", $FT37)</t>
        </r>
      </text>
    </comment>
    <comment ref="F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ETA_5YR", $FT37)</t>
        </r>
      </text>
    </comment>
    <comment ref="F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ETA_2YR", $FT37)</t>
        </r>
      </text>
    </comment>
    <comment ref="F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ETA_1YR", $FT37)</t>
        </r>
      </text>
    </comment>
    <comment ref="G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7, "IQ_CUSTOM_BETA", "-104W", FT37, , "^N225", "JPY", "H")</t>
        </r>
      </text>
    </comment>
    <comment ref="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V", $C38)</t>
        </r>
      </text>
    </comment>
    <comment ref="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REV", $C38)</t>
        </r>
      </text>
    </comment>
    <comment ref="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REV", $C38)</t>
        </r>
      </text>
    </comment>
    <comment ref="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GS", $C38)</t>
        </r>
      </text>
    </comment>
    <comment ref="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P", $C38)</t>
        </r>
      </text>
    </comment>
    <comment ref="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GA_SUPPL", $C38)</t>
        </r>
      </text>
    </comment>
    <comment ref="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ROV_BAD_DEBTS", $C38)</t>
        </r>
      </text>
    </comment>
    <comment ref="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D_EXP", $C38)</t>
        </r>
      </text>
    </comment>
    <comment ref="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_SUPPL", $C38)</t>
        </r>
      </text>
    </comment>
    <comment ref="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W_INTAN_AMORT", $C38)</t>
        </r>
      </text>
    </comment>
    <comment ref="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OPER", $C38)</t>
        </r>
      </text>
    </comment>
    <comment ref="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OTHER_OPER", $C38)</t>
        </r>
      </text>
    </comment>
    <comment ref="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PER_INC", $C38)</t>
        </r>
      </text>
    </comment>
    <comment ref="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TEREST_EXP", $C38)</t>
        </r>
      </text>
    </comment>
    <comment ref="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TEREST_INVEST_INC", $C38)</t>
        </r>
      </text>
    </comment>
    <comment ref="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INTEREST_EXP", $C38)</t>
        </r>
      </text>
    </comment>
    <comment ref="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EQUITY", $C38)</t>
        </r>
      </text>
    </comment>
    <comment ref="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CY_GAIN", $C38)</t>
        </r>
      </text>
    </comment>
    <comment ref="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NON_OPER_EXP_SUPPL", $C38)</t>
        </r>
      </text>
    </comment>
    <comment ref="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T_EXCL", $C38)</t>
        </r>
      </text>
    </comment>
    <comment ref="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MPAIRMENT_GW", $C38)</t>
        </r>
      </text>
    </comment>
    <comment ref="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INVEST", $C38)</t>
        </r>
      </text>
    </comment>
    <comment ref="A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ASSETS", $C38)</t>
        </r>
      </text>
    </comment>
    <comment ref="A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SSET_WRITEDOWN", $C38)</t>
        </r>
      </text>
    </comment>
    <comment ref="A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UNUSUAL_SUPPL", $C38)</t>
        </r>
      </text>
    </comment>
    <comment ref="A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T", $C38)</t>
        </r>
      </text>
    </comment>
    <comment ref="A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TAX", $C38)</t>
        </r>
      </text>
    </comment>
    <comment ref="A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ARNING_CO", $C38)</t>
        </r>
      </text>
    </comment>
    <comment ref="A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O", $C38)</t>
        </r>
      </text>
    </comment>
    <comment ref="A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XTRA_ACC_ITEMS", $C38)</t>
        </r>
      </text>
    </comment>
    <comment ref="A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COMPANY", $C38)</t>
        </r>
      </text>
    </comment>
    <comment ref="A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_IS", $C38)</t>
        </r>
      </text>
    </comment>
    <comment ref="A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", $C38)</t>
        </r>
      </text>
    </comment>
    <comment ref="A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REF_DIV_OTHER", $C38)</t>
        </r>
      </text>
    </comment>
    <comment ref="A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ASIC_EPS_INCL", $C38)</t>
        </r>
      </text>
    </comment>
    <comment ref="A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ASIC_EPS_EXCL", $C38)</t>
        </r>
      </text>
    </comment>
    <comment ref="A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ASIC_WEIGHT", $C38)</t>
        </r>
      </text>
    </comment>
    <comment ref="A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LUT_EPS_INCL", $C38)</t>
        </r>
      </text>
    </comment>
    <comment ref="A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LUT_EPS_EXCL", $C38)</t>
        </r>
      </text>
    </comment>
    <comment ref="A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LUT_WEIGHT", $C38)</t>
        </r>
      </text>
    </comment>
    <comment ref="A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V_SHARE", $C38)</t>
        </r>
      </text>
    </comment>
    <comment ref="A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8, "IQ_TOTAL_DIV_PAID_CF", $C38)/CIQ($B38, "IQ_NI", $C38)</t>
        </r>
      </text>
    </comment>
    <comment ref="A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", $C38)</t>
        </r>
      </text>
    </comment>
    <comment ref="A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A", $C38)</t>
        </r>
      </text>
    </comment>
    <comment ref="A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", $C38)</t>
        </r>
      </text>
    </comment>
    <comment ref="A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FFECT_TAX_RATE", $C38)/100</t>
        </r>
      </text>
    </comment>
    <comment ref="B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RIODDATE_IS", $C38)</t>
        </r>
      </text>
    </comment>
    <comment ref="B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DVERTISING", $C38)</t>
        </r>
      </text>
    </comment>
    <comment ref="B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ALES_MARKETING", $C38)</t>
        </r>
      </text>
    </comment>
    <comment ref="B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_EXP", $C38)</t>
        </r>
      </text>
    </comment>
    <comment ref="B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D_EXP_FN", $C38)</t>
        </r>
      </text>
    </comment>
    <comment ref="B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RENTAL_EXP", $C38)</t>
        </r>
      </text>
    </comment>
    <comment ref="B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MPUT_OPER_LEASE_INT_EXP", $C38)</t>
        </r>
      </text>
    </comment>
    <comment ref="B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MPUT_OPER_LEASE_DEPR", $C38)</t>
        </r>
      </text>
    </comment>
    <comment ref="B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EQUIV", $C38)</t>
        </r>
      </text>
    </comment>
    <comment ref="B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INVEST", $C38)</t>
        </r>
      </text>
    </comment>
    <comment ref="B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ST_INVEST", $C38)</t>
        </r>
      </text>
    </comment>
    <comment ref="B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R", $C38)</t>
        </r>
      </text>
    </comment>
    <comment ref="B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RECEIV", $C38)</t>
        </r>
      </text>
    </comment>
    <comment ref="B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NTORY", $C38)</t>
        </r>
      </text>
    </comment>
    <comment ref="B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F_TAX_ASSETS_CURRENT", $C38)</t>
        </r>
      </text>
    </comment>
    <comment ref="B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CA_SUPPL", $C38)</t>
        </r>
      </text>
    </comment>
    <comment ref="B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CA", $C38)</t>
        </r>
      </text>
    </comment>
    <comment ref="B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PPE", $C38)</t>
        </r>
      </text>
    </comment>
    <comment ref="B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D", $C38)</t>
        </r>
      </text>
    </comment>
    <comment ref="B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PPE", $C38)</t>
        </r>
      </text>
    </comment>
    <comment ref="B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INVEST", $C38)</t>
        </r>
      </text>
    </comment>
    <comment ref="B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W", $C38)</t>
        </r>
      </text>
    </comment>
    <comment ref="B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INTAN", $C38)</t>
        </r>
      </text>
    </comment>
    <comment ref="C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OANS_RECEIV_LT", $C38)</t>
        </r>
      </text>
    </comment>
    <comment ref="C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F_TAX_ASSETS_LT", $C38)</t>
        </r>
      </text>
    </comment>
    <comment ref="C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LT_ASSETS", $C38)</t>
        </r>
      </text>
    </comment>
    <comment ref="C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ASSETS", $C38)</t>
        </r>
      </text>
    </comment>
    <comment ref="C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P", $C38)</t>
        </r>
      </text>
    </comment>
    <comment ref="C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E", $C38)</t>
        </r>
      </text>
    </comment>
    <comment ref="C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DEBT", $C38)</t>
        </r>
      </text>
    </comment>
    <comment ref="C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T_PORT_DEBT", $C38)</t>
        </r>
      </text>
    </comment>
    <comment ref="C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T_PORT_LEASES", $C38)</t>
        </r>
      </text>
    </comment>
    <comment ref="C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TAX_PAY_CURRENT", $C38)</t>
        </r>
      </text>
    </comment>
    <comment ref="C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CL_SUPPL", $C38)</t>
        </r>
      </text>
    </comment>
    <comment ref="C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CL", $C38)</t>
        </r>
      </text>
    </comment>
    <comment ref="C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", $C38)</t>
        </r>
      </text>
    </comment>
    <comment ref="C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PITAL_LEASES", $C38)</t>
        </r>
      </text>
    </comment>
    <comment ref="C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NSION", $C38)</t>
        </r>
      </text>
    </comment>
    <comment ref="C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F_TAX_LIAB_LT", $C38)</t>
        </r>
      </text>
    </comment>
    <comment ref="C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LIAB_LT", $C38)</t>
        </r>
      </text>
    </comment>
    <comment ref="C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LIAB", $C38)</t>
        </r>
      </text>
    </comment>
    <comment ref="C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", $C38)</t>
        </r>
      </text>
    </comment>
    <comment ref="C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PIC", $C38)</t>
        </r>
      </text>
    </comment>
    <comment ref="C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", $C38)</t>
        </r>
      </text>
    </comment>
    <comment ref="C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REASURY", $C38)</t>
        </r>
      </text>
    </comment>
    <comment ref="C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EQUITY", $C38)</t>
        </r>
      </text>
    </comment>
    <comment ref="C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COMMON_EQUITY", $C38)</t>
        </r>
      </text>
    </comment>
    <comment ref="C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", $C38)</t>
        </r>
      </text>
    </comment>
    <comment ref="D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EQUITY", $C38)</t>
        </r>
      </text>
    </comment>
    <comment ref="D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LIAB_EQUITY", $C38)</t>
        </r>
      </text>
    </comment>
    <comment ref="D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OUTSTANDING_FILING_DATE", $C38)</t>
        </r>
      </text>
    </comment>
    <comment ref="D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OUTSTANDING_BS_DATE", $C38)</t>
        </r>
      </text>
    </comment>
    <comment ref="D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V_SHARE", $C38)</t>
        </r>
      </text>
    </comment>
    <comment ref="D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", $C38)</t>
        </r>
      </text>
    </comment>
    <comment ref="D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", $C38)</t>
        </r>
      </text>
    </comment>
    <comment ref="D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BT_EQUIV_NET_PBO", $C38)</t>
        </r>
      </text>
    </comment>
    <comment ref="D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BT_EQUIV_OPER_LEASE", $C38)</t>
        </r>
      </text>
    </comment>
    <comment ref="D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_TOTAL", $C38)</t>
        </r>
      </text>
    </comment>
    <comment ref="D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QUITY_METHOD", $C38)</t>
        </r>
      </text>
    </comment>
    <comment ref="D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AW_INV", $C38)</t>
        </r>
      </text>
    </comment>
    <comment ref="D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WIP_INV", $C38)</t>
        </r>
      </text>
    </comment>
    <comment ref="D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INISHED_INV", $C38)</t>
        </r>
      </text>
    </comment>
    <comment ref="D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AND", $C38)</t>
        </r>
      </text>
    </comment>
    <comment ref="D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UILDINGS", $C38)</t>
        </r>
      </text>
    </comment>
    <comment ref="D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ACHINERY", $C38)</t>
        </r>
      </text>
    </comment>
    <comment ref="D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IP", $C38)</t>
        </r>
      </text>
    </comment>
    <comment ref="D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ULL_TIME", $C38)</t>
        </r>
      </text>
    </comment>
    <comment ref="D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ART_TIME", $C38)</t>
        </r>
      </text>
    </comment>
    <comment ref="D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CF", $C38)</t>
        </r>
      </text>
    </comment>
    <comment ref="D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_SUPPL_CF", $C38)</t>
        </r>
      </text>
    </comment>
    <comment ref="D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W_INTAN_AMORT_CF", $C38)</t>
        </r>
      </text>
    </comment>
    <comment ref="D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_CF", $C38)</t>
        </r>
      </text>
    </comment>
    <comment ref="E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_CF", $C38)</t>
        </r>
      </text>
    </comment>
    <comment ref="E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ASSETS_CF", $C38)</t>
        </r>
      </text>
    </comment>
    <comment ref="E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INVEST_CF", $C38)</t>
        </r>
      </text>
    </comment>
    <comment ref="E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SSET_WRITEDOWN_CF", $C38)</t>
        </r>
      </text>
    </comment>
    <comment ref="E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EQUITY_CF", $C38)</t>
        </r>
      </text>
    </comment>
    <comment ref="E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ROV_BAD_DEBTS_CF", $C38)</t>
        </r>
      </text>
    </comment>
    <comment ref="E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OPER_ACT", $C38)</t>
        </r>
      </text>
    </comment>
    <comment ref="E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AR", $C38)</t>
        </r>
      </text>
    </comment>
    <comment ref="E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INVENTORY", $C38)</t>
        </r>
      </text>
    </comment>
    <comment ref="E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AP", $C38)</t>
        </r>
      </text>
    </comment>
    <comment ref="E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OTHER_NET_OPER_ASSETS", $C38)</t>
        </r>
      </text>
    </comment>
    <comment ref="E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OPER", $C38)</t>
        </r>
      </text>
    </comment>
    <comment ref="E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PEX", $C38)</t>
        </r>
      </text>
    </comment>
    <comment ref="E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ALE_PPE_CF", $C38)</t>
        </r>
      </text>
    </comment>
    <comment ref="E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ACQUIRE_CF", $C38)</t>
        </r>
      </text>
    </comment>
    <comment ref="E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VEST_CF", $C38)</t>
        </r>
      </text>
    </comment>
    <comment ref="E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ALE_INTAN_CF", $C38)</t>
        </r>
      </text>
    </comment>
    <comment ref="E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ST_SECURITY_CF", $C38)</t>
        </r>
      </text>
    </comment>
    <comment ref="E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ST_LOANS_CF", $C38)</t>
        </r>
      </text>
    </comment>
    <comment ref="E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INVEST_ACT_SUPPL", $C38)</t>
        </r>
      </text>
    </comment>
    <comment ref="E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INVEST", $C38)</t>
        </r>
      </text>
    </comment>
    <comment ref="E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DEBT_ISSUED", $C38)</t>
        </r>
      </text>
    </comment>
    <comment ref="E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ISSUED", $C38)</t>
        </r>
      </text>
    </comment>
    <comment ref="E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ISSUED", $C38)</t>
        </r>
      </text>
    </comment>
    <comment ref="E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DEBT_REPAID", $C38)</t>
        </r>
      </text>
    </comment>
    <comment ref="E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REPAID", $C38)</t>
        </r>
      </text>
    </comment>
    <comment ref="F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REPAID", $C38)</t>
        </r>
      </text>
    </comment>
    <comment ref="F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ISSUED", $C38)</t>
        </r>
      </text>
    </comment>
    <comment ref="F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REP", $C38)</t>
        </r>
      </text>
    </comment>
    <comment ref="F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DIV_CF", $C38)</t>
        </r>
      </text>
    </comment>
    <comment ref="F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PREF_DIV_CF", $C38)</t>
        </r>
      </text>
    </comment>
    <comment ref="F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IV_PAID_CF", $C38)</t>
        </r>
      </text>
    </comment>
    <comment ref="F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PECIAL_DIV_CF", $C38)</t>
        </r>
      </text>
    </comment>
    <comment ref="F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FINANCE_ACT_SUPPL", $C38)</t>
        </r>
      </text>
    </comment>
    <comment ref="F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FINAN", $C38)</t>
        </r>
      </text>
    </comment>
    <comment ref="F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X", $C38)</t>
        </r>
      </text>
    </comment>
    <comment ref="F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CHANGE", $C38)</t>
        </r>
      </text>
    </comment>
    <comment ref="F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INTEREST", $C38)</t>
        </r>
      </text>
    </comment>
    <comment ref="F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TAXES", $C38)</t>
        </r>
      </text>
    </comment>
    <comment ref="F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EVERED_FCF", $C38)</t>
        </r>
      </text>
    </comment>
    <comment ref="F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UNLEVERED_FCF", $C38)</t>
        </r>
      </text>
    </comment>
    <comment ref="F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NET_WORKING_CAPITAL", $C38)</t>
        </r>
      </text>
    </comment>
    <comment ref="F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_ISSUED", $C38)</t>
        </r>
      </text>
    </comment>
    <comment ref="F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ILING_CURRENCY", $C38)</t>
        </r>
      </text>
    </comment>
    <comment ref="F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RIODDATE_IS", $C38)</t>
        </r>
      </text>
    </comment>
    <comment ref="F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RIODLENGTH_IS", $C38)</t>
        </r>
      </text>
    </comment>
    <comment ref="F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ARKETCAP", $FT38)</t>
        </r>
      </text>
    </comment>
    <comment ref="F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STOM_BETA", $FT38)</t>
        </r>
      </text>
    </comment>
    <comment ref="F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ETA_5YR", $FT38)</t>
        </r>
      </text>
    </comment>
    <comment ref="F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ETA_2YR", $FT38)</t>
        </r>
      </text>
    </comment>
    <comment ref="F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ETA_1YR", $FT38)</t>
        </r>
      </text>
    </comment>
    <comment ref="G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8, "IQ_CUSTOM_BETA", "-104W", FT38, , "^N225", "JPY", "H")</t>
        </r>
      </text>
    </comment>
    <comment ref="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V", $C39)</t>
        </r>
      </text>
    </comment>
    <comment ref="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REV", $C39)</t>
        </r>
      </text>
    </comment>
    <comment ref="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REV", $C39)</t>
        </r>
      </text>
    </comment>
    <comment ref="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GS", $C39)</t>
        </r>
      </text>
    </comment>
    <comment ref="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P", $C39)</t>
        </r>
      </text>
    </comment>
    <comment ref="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GA_SUPPL", $C39)</t>
        </r>
      </text>
    </comment>
    <comment ref="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ROV_BAD_DEBTS", $C39)</t>
        </r>
      </text>
    </comment>
    <comment ref="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D_EXP", $C39)</t>
        </r>
      </text>
    </comment>
    <comment ref="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_SUPPL", $C39)</t>
        </r>
      </text>
    </comment>
    <comment ref="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W_INTAN_AMORT", $C39)</t>
        </r>
      </text>
    </comment>
    <comment ref="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OPER", $C39)</t>
        </r>
      </text>
    </comment>
    <comment ref="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OTHER_OPER", $C39)</t>
        </r>
      </text>
    </comment>
    <comment ref="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PER_INC", $C39)</t>
        </r>
      </text>
    </comment>
    <comment ref="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TEREST_EXP", $C39)</t>
        </r>
      </text>
    </comment>
    <comment ref="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TEREST_INVEST_INC", $C39)</t>
        </r>
      </text>
    </comment>
    <comment ref="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INTEREST_EXP", $C39)</t>
        </r>
      </text>
    </comment>
    <comment ref="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EQUITY", $C39)</t>
        </r>
      </text>
    </comment>
    <comment ref="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CY_GAIN", $C39)</t>
        </r>
      </text>
    </comment>
    <comment ref="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NON_OPER_EXP_SUPPL", $C39)</t>
        </r>
      </text>
    </comment>
    <comment ref="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T_EXCL", $C39)</t>
        </r>
      </text>
    </comment>
    <comment ref="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MPAIRMENT_GW", $C39)</t>
        </r>
      </text>
    </comment>
    <comment ref="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INVEST", $C39)</t>
        </r>
      </text>
    </comment>
    <comment ref="A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ASSETS", $C39)</t>
        </r>
      </text>
    </comment>
    <comment ref="A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SSET_WRITEDOWN", $C39)</t>
        </r>
      </text>
    </comment>
    <comment ref="A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UNUSUAL_SUPPL", $C39)</t>
        </r>
      </text>
    </comment>
    <comment ref="A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T", $C39)</t>
        </r>
      </text>
    </comment>
    <comment ref="A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TAX", $C39)</t>
        </r>
      </text>
    </comment>
    <comment ref="A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ARNING_CO", $C39)</t>
        </r>
      </text>
    </comment>
    <comment ref="A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O", $C39)</t>
        </r>
      </text>
    </comment>
    <comment ref="A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XTRA_ACC_ITEMS", $C39)</t>
        </r>
      </text>
    </comment>
    <comment ref="A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COMPANY", $C39)</t>
        </r>
      </text>
    </comment>
    <comment ref="A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_IS", $C39)</t>
        </r>
      </text>
    </comment>
    <comment ref="A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", $C39)</t>
        </r>
      </text>
    </comment>
    <comment ref="A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REF_DIV_OTHER", $C39)</t>
        </r>
      </text>
    </comment>
    <comment ref="A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ASIC_EPS_INCL", $C39)</t>
        </r>
      </text>
    </comment>
    <comment ref="A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ASIC_EPS_EXCL", $C39)</t>
        </r>
      </text>
    </comment>
    <comment ref="A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ASIC_WEIGHT", $C39)</t>
        </r>
      </text>
    </comment>
    <comment ref="A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LUT_EPS_INCL", $C39)</t>
        </r>
      </text>
    </comment>
    <comment ref="A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LUT_EPS_EXCL", $C39)</t>
        </r>
      </text>
    </comment>
    <comment ref="A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LUT_WEIGHT", $C39)</t>
        </r>
      </text>
    </comment>
    <comment ref="A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V_SHARE", $C39)</t>
        </r>
      </text>
    </comment>
    <comment ref="A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9, "IQ_TOTAL_DIV_PAID_CF", $C39)/CIQ($B39, "IQ_NI", $C39)</t>
        </r>
      </text>
    </comment>
    <comment ref="A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", $C39)</t>
        </r>
      </text>
    </comment>
    <comment ref="A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A", $C39)</t>
        </r>
      </text>
    </comment>
    <comment ref="A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", $C39)</t>
        </r>
      </text>
    </comment>
    <comment ref="A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FFECT_TAX_RATE", $C39)/100</t>
        </r>
      </text>
    </comment>
    <comment ref="B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RIODDATE_IS", $C39)</t>
        </r>
      </text>
    </comment>
    <comment ref="B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DVERTISING", $C39)</t>
        </r>
      </text>
    </comment>
    <comment ref="B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ALES_MARKETING", $C39)</t>
        </r>
      </text>
    </comment>
    <comment ref="B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_EXP", $C39)</t>
        </r>
      </text>
    </comment>
    <comment ref="B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D_EXP_FN", $C39)</t>
        </r>
      </text>
    </comment>
    <comment ref="B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RENTAL_EXP", $C39)</t>
        </r>
      </text>
    </comment>
    <comment ref="B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MPUT_OPER_LEASE_INT_EXP", $C39)</t>
        </r>
      </text>
    </comment>
    <comment ref="B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MPUT_OPER_LEASE_DEPR", $C39)</t>
        </r>
      </text>
    </comment>
    <comment ref="B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EQUIV", $C39)</t>
        </r>
      </text>
    </comment>
    <comment ref="B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INVEST", $C39)</t>
        </r>
      </text>
    </comment>
    <comment ref="B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ST_INVEST", $C39)</t>
        </r>
      </text>
    </comment>
    <comment ref="B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R", $C39)</t>
        </r>
      </text>
    </comment>
    <comment ref="B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RECEIV", $C39)</t>
        </r>
      </text>
    </comment>
    <comment ref="B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NTORY", $C39)</t>
        </r>
      </text>
    </comment>
    <comment ref="B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F_TAX_ASSETS_CURRENT", $C39)</t>
        </r>
      </text>
    </comment>
    <comment ref="B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CA_SUPPL", $C39)</t>
        </r>
      </text>
    </comment>
    <comment ref="B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CA", $C39)</t>
        </r>
      </text>
    </comment>
    <comment ref="B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PPE", $C39)</t>
        </r>
      </text>
    </comment>
    <comment ref="B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D", $C39)</t>
        </r>
      </text>
    </comment>
    <comment ref="B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PPE", $C39)</t>
        </r>
      </text>
    </comment>
    <comment ref="B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INVEST", $C39)</t>
        </r>
      </text>
    </comment>
    <comment ref="B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W", $C39)</t>
        </r>
      </text>
    </comment>
    <comment ref="B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INTAN", $C39)</t>
        </r>
      </text>
    </comment>
    <comment ref="C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OANS_RECEIV_LT", $C39)</t>
        </r>
      </text>
    </comment>
    <comment ref="C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F_TAX_ASSETS_LT", $C39)</t>
        </r>
      </text>
    </comment>
    <comment ref="C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LT_ASSETS", $C39)</t>
        </r>
      </text>
    </comment>
    <comment ref="C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ASSETS", $C39)</t>
        </r>
      </text>
    </comment>
    <comment ref="C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P", $C39)</t>
        </r>
      </text>
    </comment>
    <comment ref="C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E", $C39)</t>
        </r>
      </text>
    </comment>
    <comment ref="C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DEBT", $C39)</t>
        </r>
      </text>
    </comment>
    <comment ref="C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T_PORT_DEBT", $C39)</t>
        </r>
      </text>
    </comment>
    <comment ref="C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T_PORT_LEASES", $C39)</t>
        </r>
      </text>
    </comment>
    <comment ref="C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TAX_PAY_CURRENT", $C39)</t>
        </r>
      </text>
    </comment>
    <comment ref="C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CL_SUPPL", $C39)</t>
        </r>
      </text>
    </comment>
    <comment ref="C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CL", $C39)</t>
        </r>
      </text>
    </comment>
    <comment ref="C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", $C39)</t>
        </r>
      </text>
    </comment>
    <comment ref="C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PITAL_LEASES", $C39)</t>
        </r>
      </text>
    </comment>
    <comment ref="C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NSION", $C39)</t>
        </r>
      </text>
    </comment>
    <comment ref="C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F_TAX_LIAB_LT", $C39)</t>
        </r>
      </text>
    </comment>
    <comment ref="C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LIAB_LT", $C39)</t>
        </r>
      </text>
    </comment>
    <comment ref="C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LIAB", $C39)</t>
        </r>
      </text>
    </comment>
    <comment ref="C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", $C39)</t>
        </r>
      </text>
    </comment>
    <comment ref="C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PIC", $C39)</t>
        </r>
      </text>
    </comment>
    <comment ref="C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", $C39)</t>
        </r>
      </text>
    </comment>
    <comment ref="C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REASURY", $C39)</t>
        </r>
      </text>
    </comment>
    <comment ref="C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EQUITY", $C39)</t>
        </r>
      </text>
    </comment>
    <comment ref="C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COMMON_EQUITY", $C39)</t>
        </r>
      </text>
    </comment>
    <comment ref="C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", $C39)</t>
        </r>
      </text>
    </comment>
    <comment ref="D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EQUITY", $C39)</t>
        </r>
      </text>
    </comment>
    <comment ref="D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LIAB_EQUITY", $C39)</t>
        </r>
      </text>
    </comment>
    <comment ref="D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OUTSTANDING_FILING_DATE", $C39)</t>
        </r>
      </text>
    </comment>
    <comment ref="D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OUTSTANDING_BS_DATE", $C39)</t>
        </r>
      </text>
    </comment>
    <comment ref="D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V_SHARE", $C39)</t>
        </r>
      </text>
    </comment>
    <comment ref="D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", $C39)</t>
        </r>
      </text>
    </comment>
    <comment ref="D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", $C39)</t>
        </r>
      </text>
    </comment>
    <comment ref="D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BT_EQUIV_NET_PBO", $C39)</t>
        </r>
      </text>
    </comment>
    <comment ref="D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BT_EQUIV_OPER_LEASE", $C39)</t>
        </r>
      </text>
    </comment>
    <comment ref="D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_TOTAL", $C39)</t>
        </r>
      </text>
    </comment>
    <comment ref="D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QUITY_METHOD", $C39)</t>
        </r>
      </text>
    </comment>
    <comment ref="D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AW_INV", $C39)</t>
        </r>
      </text>
    </comment>
    <comment ref="D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WIP_INV", $C39)</t>
        </r>
      </text>
    </comment>
    <comment ref="D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INISHED_INV", $C39)</t>
        </r>
      </text>
    </comment>
    <comment ref="D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AND", $C39)</t>
        </r>
      </text>
    </comment>
    <comment ref="D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UILDINGS", $C39)</t>
        </r>
      </text>
    </comment>
    <comment ref="D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ACHINERY", $C39)</t>
        </r>
      </text>
    </comment>
    <comment ref="D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IP", $C39)</t>
        </r>
      </text>
    </comment>
    <comment ref="D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ULL_TIME", $C39)</t>
        </r>
      </text>
    </comment>
    <comment ref="D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ART_TIME", $C39)</t>
        </r>
      </text>
    </comment>
    <comment ref="D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CF", $C39)</t>
        </r>
      </text>
    </comment>
    <comment ref="D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_SUPPL_CF", $C39)</t>
        </r>
      </text>
    </comment>
    <comment ref="D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W_INTAN_AMORT_CF", $C39)</t>
        </r>
      </text>
    </comment>
    <comment ref="D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_CF", $C39)</t>
        </r>
      </text>
    </comment>
    <comment ref="E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_CF", $C39)</t>
        </r>
      </text>
    </comment>
    <comment ref="E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ASSETS_CF", $C39)</t>
        </r>
      </text>
    </comment>
    <comment ref="E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INVEST_CF", $C39)</t>
        </r>
      </text>
    </comment>
    <comment ref="E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SSET_WRITEDOWN_CF", $C39)</t>
        </r>
      </text>
    </comment>
    <comment ref="E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EQUITY_CF", $C39)</t>
        </r>
      </text>
    </comment>
    <comment ref="E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ROV_BAD_DEBTS_CF", $C39)</t>
        </r>
      </text>
    </comment>
    <comment ref="E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OPER_ACT", $C39)</t>
        </r>
      </text>
    </comment>
    <comment ref="E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AR", $C39)</t>
        </r>
      </text>
    </comment>
    <comment ref="E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INVENTORY", $C39)</t>
        </r>
      </text>
    </comment>
    <comment ref="E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AP", $C39)</t>
        </r>
      </text>
    </comment>
    <comment ref="E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OTHER_NET_OPER_ASSETS", $C39)</t>
        </r>
      </text>
    </comment>
    <comment ref="E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OPER", $C39)</t>
        </r>
      </text>
    </comment>
    <comment ref="E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PEX", $C39)</t>
        </r>
      </text>
    </comment>
    <comment ref="E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ALE_PPE_CF", $C39)</t>
        </r>
      </text>
    </comment>
    <comment ref="E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ACQUIRE_CF", $C39)</t>
        </r>
      </text>
    </comment>
    <comment ref="E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VEST_CF", $C39)</t>
        </r>
      </text>
    </comment>
    <comment ref="E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ALE_INTAN_CF", $C39)</t>
        </r>
      </text>
    </comment>
    <comment ref="E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ST_SECURITY_CF", $C39)</t>
        </r>
      </text>
    </comment>
    <comment ref="E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ST_LOANS_CF", $C39)</t>
        </r>
      </text>
    </comment>
    <comment ref="E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INVEST_ACT_SUPPL", $C39)</t>
        </r>
      </text>
    </comment>
    <comment ref="E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INVEST", $C39)</t>
        </r>
      </text>
    </comment>
    <comment ref="E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DEBT_ISSUED", $C39)</t>
        </r>
      </text>
    </comment>
    <comment ref="E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ISSUED", $C39)</t>
        </r>
      </text>
    </comment>
    <comment ref="E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ISSUED", $C39)</t>
        </r>
      </text>
    </comment>
    <comment ref="E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DEBT_REPAID", $C39)</t>
        </r>
      </text>
    </comment>
    <comment ref="E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REPAID", $C39)</t>
        </r>
      </text>
    </comment>
    <comment ref="F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REPAID", $C39)</t>
        </r>
      </text>
    </comment>
    <comment ref="F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ISSUED", $C39)</t>
        </r>
      </text>
    </comment>
    <comment ref="F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REP", $C39)</t>
        </r>
      </text>
    </comment>
    <comment ref="F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DIV_CF", $C39)</t>
        </r>
      </text>
    </comment>
    <comment ref="F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PREF_DIV_CF", $C39)</t>
        </r>
      </text>
    </comment>
    <comment ref="F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IV_PAID_CF", $C39)</t>
        </r>
      </text>
    </comment>
    <comment ref="F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PECIAL_DIV_CF", $C39)</t>
        </r>
      </text>
    </comment>
    <comment ref="F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FINANCE_ACT_SUPPL", $C39)</t>
        </r>
      </text>
    </comment>
    <comment ref="F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FINAN", $C39)</t>
        </r>
      </text>
    </comment>
    <comment ref="F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X", $C39)</t>
        </r>
      </text>
    </comment>
    <comment ref="F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CHANGE", $C39)</t>
        </r>
      </text>
    </comment>
    <comment ref="F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INTEREST", $C39)</t>
        </r>
      </text>
    </comment>
    <comment ref="F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TAXES", $C39)</t>
        </r>
      </text>
    </comment>
    <comment ref="F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EVERED_FCF", $C39)</t>
        </r>
      </text>
    </comment>
    <comment ref="F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UNLEVERED_FCF", $C39)</t>
        </r>
      </text>
    </comment>
    <comment ref="F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NET_WORKING_CAPITAL", $C39)</t>
        </r>
      </text>
    </comment>
    <comment ref="F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_ISSUED", $C39)</t>
        </r>
      </text>
    </comment>
    <comment ref="F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ILING_CURRENCY", $C39)</t>
        </r>
      </text>
    </comment>
    <comment ref="F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RIODDATE_IS", $C39)</t>
        </r>
      </text>
    </comment>
    <comment ref="F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RIODLENGTH_IS", $C39)</t>
        </r>
      </text>
    </comment>
    <comment ref="F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ARKETCAP", $FT39)</t>
        </r>
      </text>
    </comment>
    <comment ref="F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STOM_BETA", $FT39)</t>
        </r>
      </text>
    </comment>
    <comment ref="F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ETA_5YR", $FT39)</t>
        </r>
      </text>
    </comment>
    <comment ref="F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ETA_2YR", $FT39)</t>
        </r>
      </text>
    </comment>
    <comment ref="F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ETA_1YR", $FT39)</t>
        </r>
      </text>
    </comment>
    <comment ref="G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9, "IQ_CUSTOM_BETA", "-104W", FT39, , "^N225", "JPY", "H")</t>
        </r>
      </text>
    </comment>
    <comment ref="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V", $C40)</t>
        </r>
      </text>
    </comment>
    <comment ref="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REV", $C40)</t>
        </r>
      </text>
    </comment>
    <comment ref="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REV", $C40)</t>
        </r>
      </text>
    </comment>
    <comment ref="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GS", $C40)</t>
        </r>
      </text>
    </comment>
    <comment ref="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P", $C40)</t>
        </r>
      </text>
    </comment>
    <comment ref="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GA_SUPPL", $C40)</t>
        </r>
      </text>
    </comment>
    <comment ref="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ROV_BAD_DEBTS", $C40)</t>
        </r>
      </text>
    </comment>
    <comment ref="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D_EXP", $C40)</t>
        </r>
      </text>
    </comment>
    <comment ref="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_SUPPL", $C40)</t>
        </r>
      </text>
    </comment>
    <comment ref="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W_INTAN_AMORT", $C40)</t>
        </r>
      </text>
    </comment>
    <comment ref="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OPER", $C40)</t>
        </r>
      </text>
    </comment>
    <comment ref="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OTHER_OPER", $C40)</t>
        </r>
      </text>
    </comment>
    <comment ref="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PER_INC", $C40)</t>
        </r>
      </text>
    </comment>
    <comment ref="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TEREST_EXP", $C40)</t>
        </r>
      </text>
    </comment>
    <comment ref="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TEREST_INVEST_INC", $C40)</t>
        </r>
      </text>
    </comment>
    <comment ref="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INTEREST_EXP", $C40)</t>
        </r>
      </text>
    </comment>
    <comment ref="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EQUITY", $C40)</t>
        </r>
      </text>
    </comment>
    <comment ref="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CY_GAIN", $C40)</t>
        </r>
      </text>
    </comment>
    <comment ref="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NON_OPER_EXP_SUPPL", $C40)</t>
        </r>
      </text>
    </comment>
    <comment ref="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T_EXCL", $C40)</t>
        </r>
      </text>
    </comment>
    <comment ref="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MPAIRMENT_GW", $C40)</t>
        </r>
      </text>
    </comment>
    <comment ref="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INVEST", $C40)</t>
        </r>
      </text>
    </comment>
    <comment ref="A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ASSETS", $C40)</t>
        </r>
      </text>
    </comment>
    <comment ref="A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SSET_WRITEDOWN", $C40)</t>
        </r>
      </text>
    </comment>
    <comment ref="A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UNUSUAL_SUPPL", $C40)</t>
        </r>
      </text>
    </comment>
    <comment ref="A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T", $C40)</t>
        </r>
      </text>
    </comment>
    <comment ref="A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TAX", $C40)</t>
        </r>
      </text>
    </comment>
    <comment ref="A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ARNING_CO", $C40)</t>
        </r>
      </text>
    </comment>
    <comment ref="A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O", $C40)</t>
        </r>
      </text>
    </comment>
    <comment ref="A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XTRA_ACC_ITEMS", $C40)</t>
        </r>
      </text>
    </comment>
    <comment ref="A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COMPANY", $C40)</t>
        </r>
      </text>
    </comment>
    <comment ref="A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_IS", $C40)</t>
        </r>
      </text>
    </comment>
    <comment ref="A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", $C40)</t>
        </r>
      </text>
    </comment>
    <comment ref="A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REF_DIV_OTHER", $C40)</t>
        </r>
      </text>
    </comment>
    <comment ref="A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ASIC_EPS_INCL", $C40)</t>
        </r>
      </text>
    </comment>
    <comment ref="A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ASIC_EPS_EXCL", $C40)</t>
        </r>
      </text>
    </comment>
    <comment ref="A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ASIC_WEIGHT", $C40)</t>
        </r>
      </text>
    </comment>
    <comment ref="A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LUT_EPS_INCL", $C40)</t>
        </r>
      </text>
    </comment>
    <comment ref="A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LUT_EPS_EXCL", $C40)</t>
        </r>
      </text>
    </comment>
    <comment ref="A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LUT_WEIGHT", $C40)</t>
        </r>
      </text>
    </comment>
    <comment ref="A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V_SHARE", $C40)</t>
        </r>
      </text>
    </comment>
    <comment ref="A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0, "IQ_TOTAL_DIV_PAID_CF", $C40)/CIQ($B40, "IQ_NI", $C40)</t>
        </r>
      </text>
    </comment>
    <comment ref="A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", $C40)</t>
        </r>
      </text>
    </comment>
    <comment ref="A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A", $C40)</t>
        </r>
      </text>
    </comment>
    <comment ref="A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", $C40)</t>
        </r>
      </text>
    </comment>
    <comment ref="A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FFECT_TAX_RATE", $C40)/100</t>
        </r>
      </text>
    </comment>
    <comment ref="B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RIODDATE_IS", $C40)</t>
        </r>
      </text>
    </comment>
    <comment ref="B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DVERTISING", $C40)</t>
        </r>
      </text>
    </comment>
    <comment ref="B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ALES_MARKETING", $C40)</t>
        </r>
      </text>
    </comment>
    <comment ref="B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_EXP", $C40)</t>
        </r>
      </text>
    </comment>
    <comment ref="B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D_EXP_FN", $C40)</t>
        </r>
      </text>
    </comment>
    <comment ref="B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RENTAL_EXP", $C40)</t>
        </r>
      </text>
    </comment>
    <comment ref="B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MPUT_OPER_LEASE_INT_EXP", $C40)</t>
        </r>
      </text>
    </comment>
    <comment ref="B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MPUT_OPER_LEASE_DEPR", $C40)</t>
        </r>
      </text>
    </comment>
    <comment ref="B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EQUIV", $C40)</t>
        </r>
      </text>
    </comment>
    <comment ref="B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INVEST", $C40)</t>
        </r>
      </text>
    </comment>
    <comment ref="B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ST_INVEST", $C40)</t>
        </r>
      </text>
    </comment>
    <comment ref="B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R", $C40)</t>
        </r>
      </text>
    </comment>
    <comment ref="B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RECEIV", $C40)</t>
        </r>
      </text>
    </comment>
    <comment ref="B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NTORY", $C40)</t>
        </r>
      </text>
    </comment>
    <comment ref="B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F_TAX_ASSETS_CURRENT", $C40)</t>
        </r>
      </text>
    </comment>
    <comment ref="B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CA_SUPPL", $C40)</t>
        </r>
      </text>
    </comment>
    <comment ref="B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CA", $C40)</t>
        </r>
      </text>
    </comment>
    <comment ref="B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PPE", $C40)</t>
        </r>
      </text>
    </comment>
    <comment ref="B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D", $C40)</t>
        </r>
      </text>
    </comment>
    <comment ref="B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PPE", $C40)</t>
        </r>
      </text>
    </comment>
    <comment ref="B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INVEST", $C40)</t>
        </r>
      </text>
    </comment>
    <comment ref="B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W", $C40)</t>
        </r>
      </text>
    </comment>
    <comment ref="B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INTAN", $C40)</t>
        </r>
      </text>
    </comment>
    <comment ref="C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OANS_RECEIV_LT", $C40)</t>
        </r>
      </text>
    </comment>
    <comment ref="C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F_TAX_ASSETS_LT", $C40)</t>
        </r>
      </text>
    </comment>
    <comment ref="C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LT_ASSETS", $C40)</t>
        </r>
      </text>
    </comment>
    <comment ref="C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ASSETS", $C40)</t>
        </r>
      </text>
    </comment>
    <comment ref="C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P", $C40)</t>
        </r>
      </text>
    </comment>
    <comment ref="C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E", $C40)</t>
        </r>
      </text>
    </comment>
    <comment ref="C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DEBT", $C40)</t>
        </r>
      </text>
    </comment>
    <comment ref="C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T_PORT_DEBT", $C40)</t>
        </r>
      </text>
    </comment>
    <comment ref="C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T_PORT_LEASES", $C40)</t>
        </r>
      </text>
    </comment>
    <comment ref="C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TAX_PAY_CURRENT", $C40)</t>
        </r>
      </text>
    </comment>
    <comment ref="C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CL_SUPPL", $C40)</t>
        </r>
      </text>
    </comment>
    <comment ref="C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CL", $C40)</t>
        </r>
      </text>
    </comment>
    <comment ref="C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", $C40)</t>
        </r>
      </text>
    </comment>
    <comment ref="C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PITAL_LEASES", $C40)</t>
        </r>
      </text>
    </comment>
    <comment ref="C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NSION", $C40)</t>
        </r>
      </text>
    </comment>
    <comment ref="C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F_TAX_LIAB_LT", $C40)</t>
        </r>
      </text>
    </comment>
    <comment ref="C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LIAB_LT", $C40)</t>
        </r>
      </text>
    </comment>
    <comment ref="C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LIAB", $C40)</t>
        </r>
      </text>
    </comment>
    <comment ref="C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", $C40)</t>
        </r>
      </text>
    </comment>
    <comment ref="C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PIC", $C40)</t>
        </r>
      </text>
    </comment>
    <comment ref="C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", $C40)</t>
        </r>
      </text>
    </comment>
    <comment ref="C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REASURY", $C40)</t>
        </r>
      </text>
    </comment>
    <comment ref="C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EQUITY", $C40)</t>
        </r>
      </text>
    </comment>
    <comment ref="C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COMMON_EQUITY", $C40)</t>
        </r>
      </text>
    </comment>
    <comment ref="C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", $C40)</t>
        </r>
      </text>
    </comment>
    <comment ref="D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EQUITY", $C40)</t>
        </r>
      </text>
    </comment>
    <comment ref="D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LIAB_EQUITY", $C40)</t>
        </r>
      </text>
    </comment>
    <comment ref="D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OUTSTANDING_FILING_DATE", $C40)</t>
        </r>
      </text>
    </comment>
    <comment ref="D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OUTSTANDING_BS_DATE", $C40)</t>
        </r>
      </text>
    </comment>
    <comment ref="D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V_SHARE", $C40)</t>
        </r>
      </text>
    </comment>
    <comment ref="D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", $C40)</t>
        </r>
      </text>
    </comment>
    <comment ref="D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", $C40)</t>
        </r>
      </text>
    </comment>
    <comment ref="D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BT_EQUIV_NET_PBO", $C40)</t>
        </r>
      </text>
    </comment>
    <comment ref="D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BT_EQUIV_OPER_LEASE", $C40)</t>
        </r>
      </text>
    </comment>
    <comment ref="D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_TOTAL", $C40)</t>
        </r>
      </text>
    </comment>
    <comment ref="D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QUITY_METHOD", $C40)</t>
        </r>
      </text>
    </comment>
    <comment ref="D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AW_INV", $C40)</t>
        </r>
      </text>
    </comment>
    <comment ref="D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WIP_INV", $C40)</t>
        </r>
      </text>
    </comment>
    <comment ref="D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INISHED_INV", $C40)</t>
        </r>
      </text>
    </comment>
    <comment ref="D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AND", $C40)</t>
        </r>
      </text>
    </comment>
    <comment ref="D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UILDINGS", $C40)</t>
        </r>
      </text>
    </comment>
    <comment ref="D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ACHINERY", $C40)</t>
        </r>
      </text>
    </comment>
    <comment ref="D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IP", $C40)</t>
        </r>
      </text>
    </comment>
    <comment ref="D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ULL_TIME", $C40)</t>
        </r>
      </text>
    </comment>
    <comment ref="D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ART_TIME", $C40)</t>
        </r>
      </text>
    </comment>
    <comment ref="D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CF", $C40)</t>
        </r>
      </text>
    </comment>
    <comment ref="D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_SUPPL_CF", $C40)</t>
        </r>
      </text>
    </comment>
    <comment ref="D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W_INTAN_AMORT_CF", $C40)</t>
        </r>
      </text>
    </comment>
    <comment ref="D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_CF", $C40)</t>
        </r>
      </text>
    </comment>
    <comment ref="E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_CF", $C40)</t>
        </r>
      </text>
    </comment>
    <comment ref="E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ASSETS_CF", $C40)</t>
        </r>
      </text>
    </comment>
    <comment ref="E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INVEST_CF", $C40)</t>
        </r>
      </text>
    </comment>
    <comment ref="E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SSET_WRITEDOWN_CF", $C40)</t>
        </r>
      </text>
    </comment>
    <comment ref="E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EQUITY_CF", $C40)</t>
        </r>
      </text>
    </comment>
    <comment ref="E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ROV_BAD_DEBTS_CF", $C40)</t>
        </r>
      </text>
    </comment>
    <comment ref="E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OPER_ACT", $C40)</t>
        </r>
      </text>
    </comment>
    <comment ref="E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AR", $C40)</t>
        </r>
      </text>
    </comment>
    <comment ref="E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INVENTORY", $C40)</t>
        </r>
      </text>
    </comment>
    <comment ref="E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AP", $C40)</t>
        </r>
      </text>
    </comment>
    <comment ref="E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OTHER_NET_OPER_ASSETS", $C40)</t>
        </r>
      </text>
    </comment>
    <comment ref="E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OPER", $C40)</t>
        </r>
      </text>
    </comment>
    <comment ref="E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PEX", $C40)</t>
        </r>
      </text>
    </comment>
    <comment ref="E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ALE_PPE_CF", $C40)</t>
        </r>
      </text>
    </comment>
    <comment ref="E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ACQUIRE_CF", $C40)</t>
        </r>
      </text>
    </comment>
    <comment ref="E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VEST_CF", $C40)</t>
        </r>
      </text>
    </comment>
    <comment ref="E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ALE_INTAN_CF", $C40)</t>
        </r>
      </text>
    </comment>
    <comment ref="E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ST_SECURITY_CF", $C40)</t>
        </r>
      </text>
    </comment>
    <comment ref="E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ST_LOANS_CF", $C40)</t>
        </r>
      </text>
    </comment>
    <comment ref="E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INVEST_ACT_SUPPL", $C40)</t>
        </r>
      </text>
    </comment>
    <comment ref="E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INVEST", $C40)</t>
        </r>
      </text>
    </comment>
    <comment ref="E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DEBT_ISSUED", $C40)</t>
        </r>
      </text>
    </comment>
    <comment ref="E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ISSUED", $C40)</t>
        </r>
      </text>
    </comment>
    <comment ref="E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ISSUED", $C40)</t>
        </r>
      </text>
    </comment>
    <comment ref="E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DEBT_REPAID", $C40)</t>
        </r>
      </text>
    </comment>
    <comment ref="E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REPAID", $C40)</t>
        </r>
      </text>
    </comment>
    <comment ref="F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REPAID", $C40)</t>
        </r>
      </text>
    </comment>
    <comment ref="F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ISSUED", $C40)</t>
        </r>
      </text>
    </comment>
    <comment ref="F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REP", $C40)</t>
        </r>
      </text>
    </comment>
    <comment ref="F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DIV_CF", $C40)</t>
        </r>
      </text>
    </comment>
    <comment ref="F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PREF_DIV_CF", $C40)</t>
        </r>
      </text>
    </comment>
    <comment ref="F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IV_PAID_CF", $C40)</t>
        </r>
      </text>
    </comment>
    <comment ref="F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PECIAL_DIV_CF", $C40)</t>
        </r>
      </text>
    </comment>
    <comment ref="F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FINANCE_ACT_SUPPL", $C40)</t>
        </r>
      </text>
    </comment>
    <comment ref="F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FINAN", $C40)</t>
        </r>
      </text>
    </comment>
    <comment ref="F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X", $C40)</t>
        </r>
      </text>
    </comment>
    <comment ref="F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CHANGE", $C40)</t>
        </r>
      </text>
    </comment>
    <comment ref="F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INTEREST", $C40)</t>
        </r>
      </text>
    </comment>
    <comment ref="F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TAXES", $C40)</t>
        </r>
      </text>
    </comment>
    <comment ref="F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EVERED_FCF", $C40)</t>
        </r>
      </text>
    </comment>
    <comment ref="F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UNLEVERED_FCF", $C40)</t>
        </r>
      </text>
    </comment>
    <comment ref="F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NET_WORKING_CAPITAL", $C40)</t>
        </r>
      </text>
    </comment>
    <comment ref="F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_ISSUED", $C40)</t>
        </r>
      </text>
    </comment>
    <comment ref="F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ILING_CURRENCY", $C40)</t>
        </r>
      </text>
    </comment>
    <comment ref="F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RIODDATE_IS", $C40)</t>
        </r>
      </text>
    </comment>
    <comment ref="F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RIODLENGTH_IS", $C40)</t>
        </r>
      </text>
    </comment>
    <comment ref="F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ARKETCAP", $FT40)</t>
        </r>
      </text>
    </comment>
    <comment ref="F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STOM_BETA", $FT40)</t>
        </r>
      </text>
    </comment>
    <comment ref="F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ETA_5YR", $FT40)</t>
        </r>
      </text>
    </comment>
    <comment ref="F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ETA_2YR", $FT40)</t>
        </r>
      </text>
    </comment>
    <comment ref="F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ETA_1YR", $FT40)</t>
        </r>
      </text>
    </comment>
    <comment ref="G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0, "IQ_CUSTOM_BETA", "-104W", FT40, , "^N225", "JPY", "H")</t>
        </r>
      </text>
    </comment>
    <comment ref="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V", $C41)</t>
        </r>
      </text>
    </comment>
    <comment ref="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REV", $C41)</t>
        </r>
      </text>
    </comment>
    <comment ref="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REV", $C41)</t>
        </r>
      </text>
    </comment>
    <comment ref="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GS", $C41)</t>
        </r>
      </text>
    </comment>
    <comment ref="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P", $C41)</t>
        </r>
      </text>
    </comment>
    <comment ref="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GA_SUPPL", $C41)</t>
        </r>
      </text>
    </comment>
    <comment ref="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ROV_BAD_DEBTS", $C41)</t>
        </r>
      </text>
    </comment>
    <comment ref="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D_EXP", $C41)</t>
        </r>
      </text>
    </comment>
    <comment ref="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_SUPPL", $C41)</t>
        </r>
      </text>
    </comment>
    <comment ref="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W_INTAN_AMORT", $C41)</t>
        </r>
      </text>
    </comment>
    <comment ref="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OPER", $C41)</t>
        </r>
      </text>
    </comment>
    <comment ref="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OTHER_OPER", $C41)</t>
        </r>
      </text>
    </comment>
    <comment ref="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PER_INC", $C41)</t>
        </r>
      </text>
    </comment>
    <comment ref="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TEREST_EXP", $C41)</t>
        </r>
      </text>
    </comment>
    <comment ref="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TEREST_INVEST_INC", $C41)</t>
        </r>
      </text>
    </comment>
    <comment ref="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INTEREST_EXP", $C41)</t>
        </r>
      </text>
    </comment>
    <comment ref="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EQUITY", $C41)</t>
        </r>
      </text>
    </comment>
    <comment ref="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CY_GAIN", $C41)</t>
        </r>
      </text>
    </comment>
    <comment ref="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NON_OPER_EXP_SUPPL", $C41)</t>
        </r>
      </text>
    </comment>
    <comment ref="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T_EXCL", $C41)</t>
        </r>
      </text>
    </comment>
    <comment ref="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MPAIRMENT_GW", $C41)</t>
        </r>
      </text>
    </comment>
    <comment ref="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INVEST", $C41)</t>
        </r>
      </text>
    </comment>
    <comment ref="A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ASSETS", $C41)</t>
        </r>
      </text>
    </comment>
    <comment ref="A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SSET_WRITEDOWN", $C41)</t>
        </r>
      </text>
    </comment>
    <comment ref="A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UNUSUAL_SUPPL", $C41)</t>
        </r>
      </text>
    </comment>
    <comment ref="A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T", $C41)</t>
        </r>
      </text>
    </comment>
    <comment ref="A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TAX", $C41)</t>
        </r>
      </text>
    </comment>
    <comment ref="A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ARNING_CO", $C41)</t>
        </r>
      </text>
    </comment>
    <comment ref="A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O", $C41)</t>
        </r>
      </text>
    </comment>
    <comment ref="A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XTRA_ACC_ITEMS", $C41)</t>
        </r>
      </text>
    </comment>
    <comment ref="A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COMPANY", $C41)</t>
        </r>
      </text>
    </comment>
    <comment ref="A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_IS", $C41)</t>
        </r>
      </text>
    </comment>
    <comment ref="A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", $C41)</t>
        </r>
      </text>
    </comment>
    <comment ref="A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REF_DIV_OTHER", $C41)</t>
        </r>
      </text>
    </comment>
    <comment ref="A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ASIC_EPS_INCL", $C41)</t>
        </r>
      </text>
    </comment>
    <comment ref="A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ASIC_EPS_EXCL", $C41)</t>
        </r>
      </text>
    </comment>
    <comment ref="A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ASIC_WEIGHT", $C41)</t>
        </r>
      </text>
    </comment>
    <comment ref="A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LUT_EPS_INCL", $C41)</t>
        </r>
      </text>
    </comment>
    <comment ref="A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LUT_EPS_EXCL", $C41)</t>
        </r>
      </text>
    </comment>
    <comment ref="A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LUT_WEIGHT", $C41)</t>
        </r>
      </text>
    </comment>
    <comment ref="A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V_SHARE", $C41)</t>
        </r>
      </text>
    </comment>
    <comment ref="A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1, "IQ_TOTAL_DIV_PAID_CF", $C41)/CIQ($B41, "IQ_NI", $C41)</t>
        </r>
      </text>
    </comment>
    <comment ref="A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", $C41)</t>
        </r>
      </text>
    </comment>
    <comment ref="A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A", $C41)</t>
        </r>
      </text>
    </comment>
    <comment ref="A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", $C41)</t>
        </r>
      </text>
    </comment>
    <comment ref="A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FFECT_TAX_RATE", $C41)/100</t>
        </r>
      </text>
    </comment>
    <comment ref="B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RIODDATE_IS", $C41)</t>
        </r>
      </text>
    </comment>
    <comment ref="B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DVERTISING", $C41)</t>
        </r>
      </text>
    </comment>
    <comment ref="B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ALES_MARKETING", $C41)</t>
        </r>
      </text>
    </comment>
    <comment ref="B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_EXP", $C41)</t>
        </r>
      </text>
    </comment>
    <comment ref="B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D_EXP_FN", $C41)</t>
        </r>
      </text>
    </comment>
    <comment ref="B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RENTAL_EXP", $C41)</t>
        </r>
      </text>
    </comment>
    <comment ref="B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MPUT_OPER_LEASE_INT_EXP", $C41)</t>
        </r>
      </text>
    </comment>
    <comment ref="B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MPUT_OPER_LEASE_DEPR", $C41)</t>
        </r>
      </text>
    </comment>
    <comment ref="B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EQUIV", $C41)</t>
        </r>
      </text>
    </comment>
    <comment ref="B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INVEST", $C41)</t>
        </r>
      </text>
    </comment>
    <comment ref="B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ST_INVEST", $C41)</t>
        </r>
      </text>
    </comment>
    <comment ref="B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R", $C41)</t>
        </r>
      </text>
    </comment>
    <comment ref="B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RECEIV", $C41)</t>
        </r>
      </text>
    </comment>
    <comment ref="B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NTORY", $C41)</t>
        </r>
      </text>
    </comment>
    <comment ref="B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F_TAX_ASSETS_CURRENT", $C41)</t>
        </r>
      </text>
    </comment>
    <comment ref="B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CA_SUPPL", $C41)</t>
        </r>
      </text>
    </comment>
    <comment ref="B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CA", $C41)</t>
        </r>
      </text>
    </comment>
    <comment ref="B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PPE", $C41)</t>
        </r>
      </text>
    </comment>
    <comment ref="B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D", $C41)</t>
        </r>
      </text>
    </comment>
    <comment ref="B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PPE", $C41)</t>
        </r>
      </text>
    </comment>
    <comment ref="B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INVEST", $C41)</t>
        </r>
      </text>
    </comment>
    <comment ref="B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W", $C41)</t>
        </r>
      </text>
    </comment>
    <comment ref="B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INTAN", $C41)</t>
        </r>
      </text>
    </comment>
    <comment ref="C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OANS_RECEIV_LT", $C41)</t>
        </r>
      </text>
    </comment>
    <comment ref="C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F_TAX_ASSETS_LT", $C41)</t>
        </r>
      </text>
    </comment>
    <comment ref="C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LT_ASSETS", $C41)</t>
        </r>
      </text>
    </comment>
    <comment ref="C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ASSETS", $C41)</t>
        </r>
      </text>
    </comment>
    <comment ref="C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P", $C41)</t>
        </r>
      </text>
    </comment>
    <comment ref="C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E", $C41)</t>
        </r>
      </text>
    </comment>
    <comment ref="C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DEBT", $C41)</t>
        </r>
      </text>
    </comment>
    <comment ref="C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T_PORT_DEBT", $C41)</t>
        </r>
      </text>
    </comment>
    <comment ref="C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T_PORT_LEASES", $C41)</t>
        </r>
      </text>
    </comment>
    <comment ref="C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TAX_PAY_CURRENT", $C41)</t>
        </r>
      </text>
    </comment>
    <comment ref="C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CL_SUPPL", $C41)</t>
        </r>
      </text>
    </comment>
    <comment ref="C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CL", $C41)</t>
        </r>
      </text>
    </comment>
    <comment ref="C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", $C41)</t>
        </r>
      </text>
    </comment>
    <comment ref="C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PITAL_LEASES", $C41)</t>
        </r>
      </text>
    </comment>
    <comment ref="C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NSION", $C41)</t>
        </r>
      </text>
    </comment>
    <comment ref="C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F_TAX_LIAB_LT", $C41)</t>
        </r>
      </text>
    </comment>
    <comment ref="C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LIAB_LT", $C41)</t>
        </r>
      </text>
    </comment>
    <comment ref="C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LIAB", $C41)</t>
        </r>
      </text>
    </comment>
    <comment ref="C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", $C41)</t>
        </r>
      </text>
    </comment>
    <comment ref="C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PIC", $C41)</t>
        </r>
      </text>
    </comment>
    <comment ref="C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", $C41)</t>
        </r>
      </text>
    </comment>
    <comment ref="C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REASURY", $C41)</t>
        </r>
      </text>
    </comment>
    <comment ref="C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EQUITY", $C41)</t>
        </r>
      </text>
    </comment>
    <comment ref="C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COMMON_EQUITY", $C41)</t>
        </r>
      </text>
    </comment>
    <comment ref="C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", $C41)</t>
        </r>
      </text>
    </comment>
    <comment ref="D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EQUITY", $C41)</t>
        </r>
      </text>
    </comment>
    <comment ref="D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LIAB_EQUITY", $C41)</t>
        </r>
      </text>
    </comment>
    <comment ref="D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OUTSTANDING_FILING_DATE", $C41)</t>
        </r>
      </text>
    </comment>
    <comment ref="D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OUTSTANDING_BS_DATE", $C41)</t>
        </r>
      </text>
    </comment>
    <comment ref="D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V_SHARE", $C41)</t>
        </r>
      </text>
    </comment>
    <comment ref="D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", $C41)</t>
        </r>
      </text>
    </comment>
    <comment ref="D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", $C41)</t>
        </r>
      </text>
    </comment>
    <comment ref="D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BT_EQUIV_NET_PBO", $C41)</t>
        </r>
      </text>
    </comment>
    <comment ref="D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BT_EQUIV_OPER_LEASE", $C41)</t>
        </r>
      </text>
    </comment>
    <comment ref="D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_TOTAL", $C41)</t>
        </r>
      </text>
    </comment>
    <comment ref="D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QUITY_METHOD", $C41)</t>
        </r>
      </text>
    </comment>
    <comment ref="D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AW_INV", $C41)</t>
        </r>
      </text>
    </comment>
    <comment ref="D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WIP_INV", $C41)</t>
        </r>
      </text>
    </comment>
    <comment ref="D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INISHED_INV", $C41)</t>
        </r>
      </text>
    </comment>
    <comment ref="D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AND", $C41)</t>
        </r>
      </text>
    </comment>
    <comment ref="D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UILDINGS", $C41)</t>
        </r>
      </text>
    </comment>
    <comment ref="D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ACHINERY", $C41)</t>
        </r>
      </text>
    </comment>
    <comment ref="D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IP", $C41)</t>
        </r>
      </text>
    </comment>
    <comment ref="D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ULL_TIME", $C41)</t>
        </r>
      </text>
    </comment>
    <comment ref="D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ART_TIME", $C41)</t>
        </r>
      </text>
    </comment>
    <comment ref="D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CF", $C41)</t>
        </r>
      </text>
    </comment>
    <comment ref="D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_SUPPL_CF", $C41)</t>
        </r>
      </text>
    </comment>
    <comment ref="D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W_INTAN_AMORT_CF", $C41)</t>
        </r>
      </text>
    </comment>
    <comment ref="D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_CF", $C41)</t>
        </r>
      </text>
    </comment>
    <comment ref="E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_CF", $C41)</t>
        </r>
      </text>
    </comment>
    <comment ref="E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ASSETS_CF", $C41)</t>
        </r>
      </text>
    </comment>
    <comment ref="E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INVEST_CF", $C41)</t>
        </r>
      </text>
    </comment>
    <comment ref="E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SSET_WRITEDOWN_CF", $C41)</t>
        </r>
      </text>
    </comment>
    <comment ref="E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EQUITY_CF", $C41)</t>
        </r>
      </text>
    </comment>
    <comment ref="E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ROV_BAD_DEBTS_CF", $C41)</t>
        </r>
      </text>
    </comment>
    <comment ref="E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OPER_ACT", $C41)</t>
        </r>
      </text>
    </comment>
    <comment ref="E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AR", $C41)</t>
        </r>
      </text>
    </comment>
    <comment ref="E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INVENTORY", $C41)</t>
        </r>
      </text>
    </comment>
    <comment ref="E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AP", $C41)</t>
        </r>
      </text>
    </comment>
    <comment ref="E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OTHER_NET_OPER_ASSETS", $C41)</t>
        </r>
      </text>
    </comment>
    <comment ref="E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OPER", $C41)</t>
        </r>
      </text>
    </comment>
    <comment ref="E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PEX", $C41)</t>
        </r>
      </text>
    </comment>
    <comment ref="E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ALE_PPE_CF", $C41)</t>
        </r>
      </text>
    </comment>
    <comment ref="E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ACQUIRE_CF", $C41)</t>
        </r>
      </text>
    </comment>
    <comment ref="E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VEST_CF", $C41)</t>
        </r>
      </text>
    </comment>
    <comment ref="E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ALE_INTAN_CF", $C41)</t>
        </r>
      </text>
    </comment>
    <comment ref="E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ST_SECURITY_CF", $C41)</t>
        </r>
      </text>
    </comment>
    <comment ref="E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ST_LOANS_CF", $C41)</t>
        </r>
      </text>
    </comment>
    <comment ref="E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INVEST_ACT_SUPPL", $C41)</t>
        </r>
      </text>
    </comment>
    <comment ref="E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INVEST", $C41)</t>
        </r>
      </text>
    </comment>
    <comment ref="E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DEBT_ISSUED", $C41)</t>
        </r>
      </text>
    </comment>
    <comment ref="E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ISSUED", $C41)</t>
        </r>
      </text>
    </comment>
    <comment ref="E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ISSUED", $C41)</t>
        </r>
      </text>
    </comment>
    <comment ref="E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DEBT_REPAID", $C41)</t>
        </r>
      </text>
    </comment>
    <comment ref="E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REPAID", $C41)</t>
        </r>
      </text>
    </comment>
    <comment ref="F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REPAID", $C41)</t>
        </r>
      </text>
    </comment>
    <comment ref="F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ISSUED", $C41)</t>
        </r>
      </text>
    </comment>
    <comment ref="F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REP", $C41)</t>
        </r>
      </text>
    </comment>
    <comment ref="F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DIV_CF", $C41)</t>
        </r>
      </text>
    </comment>
    <comment ref="F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PREF_DIV_CF", $C41)</t>
        </r>
      </text>
    </comment>
    <comment ref="F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IV_PAID_CF", $C41)</t>
        </r>
      </text>
    </comment>
    <comment ref="F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PECIAL_DIV_CF", $C41)</t>
        </r>
      </text>
    </comment>
    <comment ref="F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FINANCE_ACT_SUPPL", $C41)</t>
        </r>
      </text>
    </comment>
    <comment ref="F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FINAN", $C41)</t>
        </r>
      </text>
    </comment>
    <comment ref="F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X", $C41)</t>
        </r>
      </text>
    </comment>
    <comment ref="F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CHANGE", $C41)</t>
        </r>
      </text>
    </comment>
    <comment ref="F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INTEREST", $C41)</t>
        </r>
      </text>
    </comment>
    <comment ref="F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TAXES", $C41)</t>
        </r>
      </text>
    </comment>
    <comment ref="F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EVERED_FCF", $C41)</t>
        </r>
      </text>
    </comment>
    <comment ref="F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UNLEVERED_FCF", $C41)</t>
        </r>
      </text>
    </comment>
    <comment ref="F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NET_WORKING_CAPITAL", $C41)</t>
        </r>
      </text>
    </comment>
    <comment ref="F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_ISSUED", $C41)</t>
        </r>
      </text>
    </comment>
    <comment ref="F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ILING_CURRENCY", $C41)</t>
        </r>
      </text>
    </comment>
    <comment ref="F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RIODDATE_IS", $C41)</t>
        </r>
      </text>
    </comment>
    <comment ref="F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RIODLENGTH_IS", $C41)</t>
        </r>
      </text>
    </comment>
    <comment ref="F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ARKETCAP", $FT41)</t>
        </r>
      </text>
    </comment>
    <comment ref="F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STOM_BETA", $FT41)</t>
        </r>
      </text>
    </comment>
    <comment ref="F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ETA_5YR", $FT41)</t>
        </r>
      </text>
    </comment>
    <comment ref="F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ETA_2YR", $FT41)</t>
        </r>
      </text>
    </comment>
    <comment ref="F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ETA_1YR", $FT41)</t>
        </r>
      </text>
    </comment>
    <comment ref="G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1, "IQ_CUSTOM_BETA", "-104W", FT41, , "^N225", "JPY", "H")</t>
        </r>
      </text>
    </comment>
    <comment ref="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V", $C42)</t>
        </r>
      </text>
    </comment>
    <comment ref="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REV", $C42)</t>
        </r>
      </text>
    </comment>
    <comment ref="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REV", $C42)</t>
        </r>
      </text>
    </comment>
    <comment ref="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GS", $C42)</t>
        </r>
      </text>
    </comment>
    <comment ref="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P", $C42)</t>
        </r>
      </text>
    </comment>
    <comment ref="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GA_SUPPL", $C42)</t>
        </r>
      </text>
    </comment>
    <comment ref="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ROV_BAD_DEBTS", $C42)</t>
        </r>
      </text>
    </comment>
    <comment ref="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D_EXP", $C42)</t>
        </r>
      </text>
    </comment>
    <comment ref="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_SUPPL", $C42)</t>
        </r>
      </text>
    </comment>
    <comment ref="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W_INTAN_AMORT", $C42)</t>
        </r>
      </text>
    </comment>
    <comment ref="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OPER", $C42)</t>
        </r>
      </text>
    </comment>
    <comment ref="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OTHER_OPER", $C42)</t>
        </r>
      </text>
    </comment>
    <comment ref="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PER_INC", $C42)</t>
        </r>
      </text>
    </comment>
    <comment ref="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TEREST_EXP", $C42)</t>
        </r>
      </text>
    </comment>
    <comment ref="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TEREST_INVEST_INC", $C42)</t>
        </r>
      </text>
    </comment>
    <comment ref="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INTEREST_EXP", $C42)</t>
        </r>
      </text>
    </comment>
    <comment ref="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EQUITY", $C42)</t>
        </r>
      </text>
    </comment>
    <comment ref="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CY_GAIN", $C42)</t>
        </r>
      </text>
    </comment>
    <comment ref="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NON_OPER_EXP_SUPPL", $C42)</t>
        </r>
      </text>
    </comment>
    <comment ref="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T_EXCL", $C42)</t>
        </r>
      </text>
    </comment>
    <comment ref="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MPAIRMENT_GW", $C42)</t>
        </r>
      </text>
    </comment>
    <comment ref="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INVEST", $C42)</t>
        </r>
      </text>
    </comment>
    <comment ref="A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ASSETS", $C42)</t>
        </r>
      </text>
    </comment>
    <comment ref="A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SSET_WRITEDOWN", $C42)</t>
        </r>
      </text>
    </comment>
    <comment ref="A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UNUSUAL_SUPPL", $C42)</t>
        </r>
      </text>
    </comment>
    <comment ref="A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T", $C42)</t>
        </r>
      </text>
    </comment>
    <comment ref="A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TAX", $C42)</t>
        </r>
      </text>
    </comment>
    <comment ref="A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ARNING_CO", $C42)</t>
        </r>
      </text>
    </comment>
    <comment ref="A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O", $C42)</t>
        </r>
      </text>
    </comment>
    <comment ref="A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XTRA_ACC_ITEMS", $C42)</t>
        </r>
      </text>
    </comment>
    <comment ref="A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COMPANY", $C42)</t>
        </r>
      </text>
    </comment>
    <comment ref="A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_IS", $C42)</t>
        </r>
      </text>
    </comment>
    <comment ref="A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", $C42)</t>
        </r>
      </text>
    </comment>
    <comment ref="A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REF_DIV_OTHER", $C42)</t>
        </r>
      </text>
    </comment>
    <comment ref="A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ASIC_EPS_INCL", $C42)</t>
        </r>
      </text>
    </comment>
    <comment ref="A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ASIC_EPS_EXCL", $C42)</t>
        </r>
      </text>
    </comment>
    <comment ref="A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ASIC_WEIGHT", $C42)</t>
        </r>
      </text>
    </comment>
    <comment ref="A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LUT_EPS_INCL", $C42)</t>
        </r>
      </text>
    </comment>
    <comment ref="A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LUT_EPS_EXCL", $C42)</t>
        </r>
      </text>
    </comment>
    <comment ref="A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LUT_WEIGHT", $C42)</t>
        </r>
      </text>
    </comment>
    <comment ref="A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V_SHARE", $C42)</t>
        </r>
      </text>
    </comment>
    <comment ref="A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2, "IQ_TOTAL_DIV_PAID_CF", $C42)/CIQ($B42, "IQ_NI", $C42)</t>
        </r>
      </text>
    </comment>
    <comment ref="A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", $C42)</t>
        </r>
      </text>
    </comment>
    <comment ref="A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A", $C42)</t>
        </r>
      </text>
    </comment>
    <comment ref="A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", $C42)</t>
        </r>
      </text>
    </comment>
    <comment ref="A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FFECT_TAX_RATE", $C42)/100</t>
        </r>
      </text>
    </comment>
    <comment ref="B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RIODDATE_IS", $C42)</t>
        </r>
      </text>
    </comment>
    <comment ref="B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DVERTISING", $C42)</t>
        </r>
      </text>
    </comment>
    <comment ref="B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ALES_MARKETING", $C42)</t>
        </r>
      </text>
    </comment>
    <comment ref="B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_EXP", $C42)</t>
        </r>
      </text>
    </comment>
    <comment ref="B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D_EXP_FN", $C42)</t>
        </r>
      </text>
    </comment>
    <comment ref="B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RENTAL_EXP", $C42)</t>
        </r>
      </text>
    </comment>
    <comment ref="B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MPUT_OPER_LEASE_INT_EXP", $C42)</t>
        </r>
      </text>
    </comment>
    <comment ref="B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MPUT_OPER_LEASE_DEPR", $C42)</t>
        </r>
      </text>
    </comment>
    <comment ref="B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EQUIV", $C42)</t>
        </r>
      </text>
    </comment>
    <comment ref="B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INVEST", $C42)</t>
        </r>
      </text>
    </comment>
    <comment ref="B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ST_INVEST", $C42)</t>
        </r>
      </text>
    </comment>
    <comment ref="B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R", $C42)</t>
        </r>
      </text>
    </comment>
    <comment ref="B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RECEIV", $C42)</t>
        </r>
      </text>
    </comment>
    <comment ref="B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NTORY", $C42)</t>
        </r>
      </text>
    </comment>
    <comment ref="B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F_TAX_ASSETS_CURRENT", $C42)</t>
        </r>
      </text>
    </comment>
    <comment ref="B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CA_SUPPL", $C42)</t>
        </r>
      </text>
    </comment>
    <comment ref="B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CA", $C42)</t>
        </r>
      </text>
    </comment>
    <comment ref="B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PPE", $C42)</t>
        </r>
      </text>
    </comment>
    <comment ref="B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D", $C42)</t>
        </r>
      </text>
    </comment>
    <comment ref="B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PPE", $C42)</t>
        </r>
      </text>
    </comment>
    <comment ref="B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INVEST", $C42)</t>
        </r>
      </text>
    </comment>
    <comment ref="B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W", $C42)</t>
        </r>
      </text>
    </comment>
    <comment ref="B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INTAN", $C42)</t>
        </r>
      </text>
    </comment>
    <comment ref="C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OANS_RECEIV_LT", $C42)</t>
        </r>
      </text>
    </comment>
    <comment ref="C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F_TAX_ASSETS_LT", $C42)</t>
        </r>
      </text>
    </comment>
    <comment ref="C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LT_ASSETS", $C42)</t>
        </r>
      </text>
    </comment>
    <comment ref="C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ASSETS", $C42)</t>
        </r>
      </text>
    </comment>
    <comment ref="C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P", $C42)</t>
        </r>
      </text>
    </comment>
    <comment ref="C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E", $C42)</t>
        </r>
      </text>
    </comment>
    <comment ref="C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DEBT", $C42)</t>
        </r>
      </text>
    </comment>
    <comment ref="C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T_PORT_DEBT", $C42)</t>
        </r>
      </text>
    </comment>
    <comment ref="C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T_PORT_LEASES", $C42)</t>
        </r>
      </text>
    </comment>
    <comment ref="C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TAX_PAY_CURRENT", $C42)</t>
        </r>
      </text>
    </comment>
    <comment ref="C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CL_SUPPL", $C42)</t>
        </r>
      </text>
    </comment>
    <comment ref="C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CL", $C42)</t>
        </r>
      </text>
    </comment>
    <comment ref="C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", $C42)</t>
        </r>
      </text>
    </comment>
    <comment ref="C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PITAL_LEASES", $C42)</t>
        </r>
      </text>
    </comment>
    <comment ref="C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NSION", $C42)</t>
        </r>
      </text>
    </comment>
    <comment ref="C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F_TAX_LIAB_LT", $C42)</t>
        </r>
      </text>
    </comment>
    <comment ref="C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LIAB_LT", $C42)</t>
        </r>
      </text>
    </comment>
    <comment ref="C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LIAB", $C42)</t>
        </r>
      </text>
    </comment>
    <comment ref="C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", $C42)</t>
        </r>
      </text>
    </comment>
    <comment ref="C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PIC", $C42)</t>
        </r>
      </text>
    </comment>
    <comment ref="C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", $C42)</t>
        </r>
      </text>
    </comment>
    <comment ref="C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REASURY", $C42)</t>
        </r>
      </text>
    </comment>
    <comment ref="C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EQUITY", $C42)</t>
        </r>
      </text>
    </comment>
    <comment ref="C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COMMON_EQUITY", $C42)</t>
        </r>
      </text>
    </comment>
    <comment ref="C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", $C42)</t>
        </r>
      </text>
    </comment>
    <comment ref="D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EQUITY", $C42)</t>
        </r>
      </text>
    </comment>
    <comment ref="D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LIAB_EQUITY", $C42)</t>
        </r>
      </text>
    </comment>
    <comment ref="D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OUTSTANDING_FILING_DATE", $C42)</t>
        </r>
      </text>
    </comment>
    <comment ref="D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OUTSTANDING_BS_DATE", $C42)</t>
        </r>
      </text>
    </comment>
    <comment ref="D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V_SHARE", $C42)</t>
        </r>
      </text>
    </comment>
    <comment ref="D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", $C42)</t>
        </r>
      </text>
    </comment>
    <comment ref="D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", $C42)</t>
        </r>
      </text>
    </comment>
    <comment ref="D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BT_EQUIV_NET_PBO", $C42)</t>
        </r>
      </text>
    </comment>
    <comment ref="D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BT_EQUIV_OPER_LEASE", $C42)</t>
        </r>
      </text>
    </comment>
    <comment ref="D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_TOTAL", $C42)</t>
        </r>
      </text>
    </comment>
    <comment ref="D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QUITY_METHOD", $C42)</t>
        </r>
      </text>
    </comment>
    <comment ref="D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AW_INV", $C42)</t>
        </r>
      </text>
    </comment>
    <comment ref="D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WIP_INV", $C42)</t>
        </r>
      </text>
    </comment>
    <comment ref="D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INISHED_INV", $C42)</t>
        </r>
      </text>
    </comment>
    <comment ref="D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AND", $C42)</t>
        </r>
      </text>
    </comment>
    <comment ref="D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UILDINGS", $C42)</t>
        </r>
      </text>
    </comment>
    <comment ref="D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ACHINERY", $C42)</t>
        </r>
      </text>
    </comment>
    <comment ref="D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IP", $C42)</t>
        </r>
      </text>
    </comment>
    <comment ref="D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ULL_TIME", $C42)</t>
        </r>
      </text>
    </comment>
    <comment ref="D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ART_TIME", $C42)</t>
        </r>
      </text>
    </comment>
    <comment ref="D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CF", $C42)</t>
        </r>
      </text>
    </comment>
    <comment ref="D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_SUPPL_CF", $C42)</t>
        </r>
      </text>
    </comment>
    <comment ref="D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W_INTAN_AMORT_CF", $C42)</t>
        </r>
      </text>
    </comment>
    <comment ref="D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_CF", $C42)</t>
        </r>
      </text>
    </comment>
    <comment ref="E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_CF", $C42)</t>
        </r>
      </text>
    </comment>
    <comment ref="E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ASSETS_CF", $C42)</t>
        </r>
      </text>
    </comment>
    <comment ref="E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INVEST_CF", $C42)</t>
        </r>
      </text>
    </comment>
    <comment ref="E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SSET_WRITEDOWN_CF", $C42)</t>
        </r>
      </text>
    </comment>
    <comment ref="E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EQUITY_CF", $C42)</t>
        </r>
      </text>
    </comment>
    <comment ref="E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ROV_BAD_DEBTS_CF", $C42)</t>
        </r>
      </text>
    </comment>
    <comment ref="E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OPER_ACT", $C42)</t>
        </r>
      </text>
    </comment>
    <comment ref="E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AR", $C42)</t>
        </r>
      </text>
    </comment>
    <comment ref="E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INVENTORY", $C42)</t>
        </r>
      </text>
    </comment>
    <comment ref="E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AP", $C42)</t>
        </r>
      </text>
    </comment>
    <comment ref="E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OTHER_NET_OPER_ASSETS", $C42)</t>
        </r>
      </text>
    </comment>
    <comment ref="E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OPER", $C42)</t>
        </r>
      </text>
    </comment>
    <comment ref="E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PEX", $C42)</t>
        </r>
      </text>
    </comment>
    <comment ref="E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ALE_PPE_CF", $C42)</t>
        </r>
      </text>
    </comment>
    <comment ref="E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ACQUIRE_CF", $C42)</t>
        </r>
      </text>
    </comment>
    <comment ref="E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VEST_CF", $C42)</t>
        </r>
      </text>
    </comment>
    <comment ref="E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ALE_INTAN_CF", $C42)</t>
        </r>
      </text>
    </comment>
    <comment ref="E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ST_SECURITY_CF", $C42)</t>
        </r>
      </text>
    </comment>
    <comment ref="E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ST_LOANS_CF", $C42)</t>
        </r>
      </text>
    </comment>
    <comment ref="E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INVEST_ACT_SUPPL", $C42)</t>
        </r>
      </text>
    </comment>
    <comment ref="E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INVEST", $C42)</t>
        </r>
      </text>
    </comment>
    <comment ref="E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DEBT_ISSUED", $C42)</t>
        </r>
      </text>
    </comment>
    <comment ref="E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ISSUED", $C42)</t>
        </r>
      </text>
    </comment>
    <comment ref="E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ISSUED", $C42)</t>
        </r>
      </text>
    </comment>
    <comment ref="E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DEBT_REPAID", $C42)</t>
        </r>
      </text>
    </comment>
    <comment ref="E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REPAID", $C42)</t>
        </r>
      </text>
    </comment>
    <comment ref="F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REPAID", $C42)</t>
        </r>
      </text>
    </comment>
    <comment ref="F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ISSUED", $C42)</t>
        </r>
      </text>
    </comment>
    <comment ref="F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REP", $C42)</t>
        </r>
      </text>
    </comment>
    <comment ref="F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DIV_CF", $C42)</t>
        </r>
      </text>
    </comment>
    <comment ref="F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PREF_DIV_CF", $C42)</t>
        </r>
      </text>
    </comment>
    <comment ref="F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IV_PAID_CF", $C42)</t>
        </r>
      </text>
    </comment>
    <comment ref="F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PECIAL_DIV_CF", $C42)</t>
        </r>
      </text>
    </comment>
    <comment ref="F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FINANCE_ACT_SUPPL", $C42)</t>
        </r>
      </text>
    </comment>
    <comment ref="F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FINAN", $C42)</t>
        </r>
      </text>
    </comment>
    <comment ref="F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X", $C42)</t>
        </r>
      </text>
    </comment>
    <comment ref="F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CHANGE", $C42)</t>
        </r>
      </text>
    </comment>
    <comment ref="F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INTEREST", $C42)</t>
        </r>
      </text>
    </comment>
    <comment ref="F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TAXES", $C42)</t>
        </r>
      </text>
    </comment>
    <comment ref="F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EVERED_FCF", $C42)</t>
        </r>
      </text>
    </comment>
    <comment ref="F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UNLEVERED_FCF", $C42)</t>
        </r>
      </text>
    </comment>
    <comment ref="F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NET_WORKING_CAPITAL", $C42)</t>
        </r>
      </text>
    </comment>
    <comment ref="F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_ISSUED", $C42)</t>
        </r>
      </text>
    </comment>
    <comment ref="F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ILING_CURRENCY", $C42)</t>
        </r>
      </text>
    </comment>
    <comment ref="F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RIODDATE_IS", $C42)</t>
        </r>
      </text>
    </comment>
    <comment ref="F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RIODLENGTH_IS", $C42)</t>
        </r>
      </text>
    </comment>
    <comment ref="F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ARKETCAP", $FT42)</t>
        </r>
      </text>
    </comment>
    <comment ref="F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STOM_BETA", $FT42)</t>
        </r>
      </text>
    </comment>
    <comment ref="F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ETA_5YR", $FT42)</t>
        </r>
      </text>
    </comment>
    <comment ref="F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ETA_2YR", $FT42)</t>
        </r>
      </text>
    </comment>
    <comment ref="F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ETA_1YR", $FT42)</t>
        </r>
      </text>
    </comment>
    <comment ref="G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2, "IQ_CUSTOM_BETA", "-104W", FT42, , "^N225", "JPY", "H")</t>
        </r>
      </text>
    </comment>
    <comment ref="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V", $C43)</t>
        </r>
      </text>
    </comment>
    <comment ref="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REV", $C43)</t>
        </r>
      </text>
    </comment>
    <comment ref="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REV", $C43)</t>
        </r>
      </text>
    </comment>
    <comment ref="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GS", $C43)</t>
        </r>
      </text>
    </comment>
    <comment ref="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P", $C43)</t>
        </r>
      </text>
    </comment>
    <comment ref="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GA_SUPPL", $C43)</t>
        </r>
      </text>
    </comment>
    <comment ref="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ROV_BAD_DEBTS", $C43)</t>
        </r>
      </text>
    </comment>
    <comment ref="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D_EXP", $C43)</t>
        </r>
      </text>
    </comment>
    <comment ref="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_SUPPL", $C43)</t>
        </r>
      </text>
    </comment>
    <comment ref="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W_INTAN_AMORT", $C43)</t>
        </r>
      </text>
    </comment>
    <comment ref="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OPER", $C43)</t>
        </r>
      </text>
    </comment>
    <comment ref="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OTHER_OPER", $C43)</t>
        </r>
      </text>
    </comment>
    <comment ref="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PER_INC", $C43)</t>
        </r>
      </text>
    </comment>
    <comment ref="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TEREST_EXP", $C43)</t>
        </r>
      </text>
    </comment>
    <comment ref="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TEREST_INVEST_INC", $C43)</t>
        </r>
      </text>
    </comment>
    <comment ref="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INTEREST_EXP", $C43)</t>
        </r>
      </text>
    </comment>
    <comment ref="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EQUITY", $C43)</t>
        </r>
      </text>
    </comment>
    <comment ref="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CY_GAIN", $C43)</t>
        </r>
      </text>
    </comment>
    <comment ref="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NON_OPER_EXP_SUPPL", $C43)</t>
        </r>
      </text>
    </comment>
    <comment ref="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T_EXCL", $C43)</t>
        </r>
      </text>
    </comment>
    <comment ref="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MPAIRMENT_GW", $C43)</t>
        </r>
      </text>
    </comment>
    <comment ref="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INVEST", $C43)</t>
        </r>
      </text>
    </comment>
    <comment ref="A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ASSETS", $C43)</t>
        </r>
      </text>
    </comment>
    <comment ref="A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SSET_WRITEDOWN", $C43)</t>
        </r>
      </text>
    </comment>
    <comment ref="A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UNUSUAL_SUPPL", $C43)</t>
        </r>
      </text>
    </comment>
    <comment ref="A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T", $C43)</t>
        </r>
      </text>
    </comment>
    <comment ref="A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TAX", $C43)</t>
        </r>
      </text>
    </comment>
    <comment ref="A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ARNING_CO", $C43)</t>
        </r>
      </text>
    </comment>
    <comment ref="A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O", $C43)</t>
        </r>
      </text>
    </comment>
    <comment ref="A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XTRA_ACC_ITEMS", $C43)</t>
        </r>
      </text>
    </comment>
    <comment ref="A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COMPANY", $C43)</t>
        </r>
      </text>
    </comment>
    <comment ref="A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_IS", $C43)</t>
        </r>
      </text>
    </comment>
    <comment ref="A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", $C43)</t>
        </r>
      </text>
    </comment>
    <comment ref="A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REF_DIV_OTHER", $C43)</t>
        </r>
      </text>
    </comment>
    <comment ref="A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ASIC_EPS_INCL", $C43)</t>
        </r>
      </text>
    </comment>
    <comment ref="A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ASIC_EPS_EXCL", $C43)</t>
        </r>
      </text>
    </comment>
    <comment ref="A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ASIC_WEIGHT", $C43)</t>
        </r>
      </text>
    </comment>
    <comment ref="A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LUT_EPS_INCL", $C43)</t>
        </r>
      </text>
    </comment>
    <comment ref="A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LUT_EPS_EXCL", $C43)</t>
        </r>
      </text>
    </comment>
    <comment ref="A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LUT_WEIGHT", $C43)</t>
        </r>
      </text>
    </comment>
    <comment ref="A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V_SHARE", $C43)</t>
        </r>
      </text>
    </comment>
    <comment ref="A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3, "IQ_TOTAL_DIV_PAID_CF", $C43)/CIQ($B43, "IQ_NI", $C43)</t>
        </r>
      </text>
    </comment>
    <comment ref="A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", $C43)</t>
        </r>
      </text>
    </comment>
    <comment ref="A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A", $C43)</t>
        </r>
      </text>
    </comment>
    <comment ref="A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", $C43)</t>
        </r>
      </text>
    </comment>
    <comment ref="A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FFECT_TAX_RATE", $C43)/100</t>
        </r>
      </text>
    </comment>
    <comment ref="B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RIODDATE_IS", $C43)</t>
        </r>
      </text>
    </comment>
    <comment ref="B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DVERTISING", $C43)</t>
        </r>
      </text>
    </comment>
    <comment ref="B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ALES_MARKETING", $C43)</t>
        </r>
      </text>
    </comment>
    <comment ref="B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_EXP", $C43)</t>
        </r>
      </text>
    </comment>
    <comment ref="B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D_EXP_FN", $C43)</t>
        </r>
      </text>
    </comment>
    <comment ref="B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RENTAL_EXP", $C43)</t>
        </r>
      </text>
    </comment>
    <comment ref="B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MPUT_OPER_LEASE_INT_EXP", $C43)</t>
        </r>
      </text>
    </comment>
    <comment ref="B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MPUT_OPER_LEASE_DEPR", $C43)</t>
        </r>
      </text>
    </comment>
    <comment ref="B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EQUIV", $C43)</t>
        </r>
      </text>
    </comment>
    <comment ref="B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INVEST", $C43)</t>
        </r>
      </text>
    </comment>
    <comment ref="B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ST_INVEST", $C43)</t>
        </r>
      </text>
    </comment>
    <comment ref="B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R", $C43)</t>
        </r>
      </text>
    </comment>
    <comment ref="B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RECEIV", $C43)</t>
        </r>
      </text>
    </comment>
    <comment ref="B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NTORY", $C43)</t>
        </r>
      </text>
    </comment>
    <comment ref="B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F_TAX_ASSETS_CURRENT", $C43)</t>
        </r>
      </text>
    </comment>
    <comment ref="B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CA_SUPPL", $C43)</t>
        </r>
      </text>
    </comment>
    <comment ref="B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CA", $C43)</t>
        </r>
      </text>
    </comment>
    <comment ref="B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PPE", $C43)</t>
        </r>
      </text>
    </comment>
    <comment ref="B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D", $C43)</t>
        </r>
      </text>
    </comment>
    <comment ref="B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PPE", $C43)</t>
        </r>
      </text>
    </comment>
    <comment ref="B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INVEST", $C43)</t>
        </r>
      </text>
    </comment>
    <comment ref="B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W", $C43)</t>
        </r>
      </text>
    </comment>
    <comment ref="B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INTAN", $C43)</t>
        </r>
      </text>
    </comment>
    <comment ref="C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OANS_RECEIV_LT", $C43)</t>
        </r>
      </text>
    </comment>
    <comment ref="C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F_TAX_ASSETS_LT", $C43)</t>
        </r>
      </text>
    </comment>
    <comment ref="C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LT_ASSETS", $C43)</t>
        </r>
      </text>
    </comment>
    <comment ref="C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ASSETS", $C43)</t>
        </r>
      </text>
    </comment>
    <comment ref="C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P", $C43)</t>
        </r>
      </text>
    </comment>
    <comment ref="C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E", $C43)</t>
        </r>
      </text>
    </comment>
    <comment ref="C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DEBT", $C43)</t>
        </r>
      </text>
    </comment>
    <comment ref="C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T_PORT_DEBT", $C43)</t>
        </r>
      </text>
    </comment>
    <comment ref="C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T_PORT_LEASES", $C43)</t>
        </r>
      </text>
    </comment>
    <comment ref="C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TAX_PAY_CURRENT", $C43)</t>
        </r>
      </text>
    </comment>
    <comment ref="C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CL_SUPPL", $C43)</t>
        </r>
      </text>
    </comment>
    <comment ref="C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CL", $C43)</t>
        </r>
      </text>
    </comment>
    <comment ref="C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", $C43)</t>
        </r>
      </text>
    </comment>
    <comment ref="C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PITAL_LEASES", $C43)</t>
        </r>
      </text>
    </comment>
    <comment ref="C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NSION", $C43)</t>
        </r>
      </text>
    </comment>
    <comment ref="C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F_TAX_LIAB_LT", $C43)</t>
        </r>
      </text>
    </comment>
    <comment ref="C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LIAB_LT", $C43)</t>
        </r>
      </text>
    </comment>
    <comment ref="C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LIAB", $C43)</t>
        </r>
      </text>
    </comment>
    <comment ref="C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", $C43)</t>
        </r>
      </text>
    </comment>
    <comment ref="C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PIC", $C43)</t>
        </r>
      </text>
    </comment>
    <comment ref="C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", $C43)</t>
        </r>
      </text>
    </comment>
    <comment ref="C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REASURY", $C43)</t>
        </r>
      </text>
    </comment>
    <comment ref="C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EQUITY", $C43)</t>
        </r>
      </text>
    </comment>
    <comment ref="C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COMMON_EQUITY", $C43)</t>
        </r>
      </text>
    </comment>
    <comment ref="C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", $C43)</t>
        </r>
      </text>
    </comment>
    <comment ref="D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EQUITY", $C43)</t>
        </r>
      </text>
    </comment>
    <comment ref="D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LIAB_EQUITY", $C43)</t>
        </r>
      </text>
    </comment>
    <comment ref="D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OUTSTANDING_FILING_DATE", $C43)</t>
        </r>
      </text>
    </comment>
    <comment ref="D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OUTSTANDING_BS_DATE", $C43)</t>
        </r>
      </text>
    </comment>
    <comment ref="D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V_SHARE", $C43)</t>
        </r>
      </text>
    </comment>
    <comment ref="D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", $C43)</t>
        </r>
      </text>
    </comment>
    <comment ref="D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", $C43)</t>
        </r>
      </text>
    </comment>
    <comment ref="D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BT_EQUIV_NET_PBO", $C43)</t>
        </r>
      </text>
    </comment>
    <comment ref="D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BT_EQUIV_OPER_LEASE", $C43)</t>
        </r>
      </text>
    </comment>
    <comment ref="D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_TOTAL", $C43)</t>
        </r>
      </text>
    </comment>
    <comment ref="D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QUITY_METHOD", $C43)</t>
        </r>
      </text>
    </comment>
    <comment ref="D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AW_INV", $C43)</t>
        </r>
      </text>
    </comment>
    <comment ref="D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WIP_INV", $C43)</t>
        </r>
      </text>
    </comment>
    <comment ref="D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INISHED_INV", $C43)</t>
        </r>
      </text>
    </comment>
    <comment ref="D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AND", $C43)</t>
        </r>
      </text>
    </comment>
    <comment ref="D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UILDINGS", $C43)</t>
        </r>
      </text>
    </comment>
    <comment ref="D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ACHINERY", $C43)</t>
        </r>
      </text>
    </comment>
    <comment ref="D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IP", $C43)</t>
        </r>
      </text>
    </comment>
    <comment ref="D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ULL_TIME", $C43)</t>
        </r>
      </text>
    </comment>
    <comment ref="D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ART_TIME", $C43)</t>
        </r>
      </text>
    </comment>
    <comment ref="D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CF", $C43)</t>
        </r>
      </text>
    </comment>
    <comment ref="D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_SUPPL_CF", $C43)</t>
        </r>
      </text>
    </comment>
    <comment ref="D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W_INTAN_AMORT_CF", $C43)</t>
        </r>
      </text>
    </comment>
    <comment ref="D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_CF", $C43)</t>
        </r>
      </text>
    </comment>
    <comment ref="E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_CF", $C43)</t>
        </r>
      </text>
    </comment>
    <comment ref="E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ASSETS_CF", $C43)</t>
        </r>
      </text>
    </comment>
    <comment ref="E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INVEST_CF", $C43)</t>
        </r>
      </text>
    </comment>
    <comment ref="E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SSET_WRITEDOWN_CF", $C43)</t>
        </r>
      </text>
    </comment>
    <comment ref="E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EQUITY_CF", $C43)</t>
        </r>
      </text>
    </comment>
    <comment ref="E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ROV_BAD_DEBTS_CF", $C43)</t>
        </r>
      </text>
    </comment>
    <comment ref="E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OPER_ACT", $C43)</t>
        </r>
      </text>
    </comment>
    <comment ref="E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AR", $C43)</t>
        </r>
      </text>
    </comment>
    <comment ref="E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INVENTORY", $C43)</t>
        </r>
      </text>
    </comment>
    <comment ref="E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AP", $C43)</t>
        </r>
      </text>
    </comment>
    <comment ref="E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OTHER_NET_OPER_ASSETS", $C43)</t>
        </r>
      </text>
    </comment>
    <comment ref="E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OPER", $C43)</t>
        </r>
      </text>
    </comment>
    <comment ref="E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PEX", $C43)</t>
        </r>
      </text>
    </comment>
    <comment ref="E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ALE_PPE_CF", $C43)</t>
        </r>
      </text>
    </comment>
    <comment ref="E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ACQUIRE_CF", $C43)</t>
        </r>
      </text>
    </comment>
    <comment ref="E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VEST_CF", $C43)</t>
        </r>
      </text>
    </comment>
    <comment ref="E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ALE_INTAN_CF", $C43)</t>
        </r>
      </text>
    </comment>
    <comment ref="E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ST_SECURITY_CF", $C43)</t>
        </r>
      </text>
    </comment>
    <comment ref="E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ST_LOANS_CF", $C43)</t>
        </r>
      </text>
    </comment>
    <comment ref="E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INVEST_ACT_SUPPL", $C43)</t>
        </r>
      </text>
    </comment>
    <comment ref="E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INVEST", $C43)</t>
        </r>
      </text>
    </comment>
    <comment ref="E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DEBT_ISSUED", $C43)</t>
        </r>
      </text>
    </comment>
    <comment ref="E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ISSUED", $C43)</t>
        </r>
      </text>
    </comment>
    <comment ref="E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ISSUED", $C43)</t>
        </r>
      </text>
    </comment>
    <comment ref="E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DEBT_REPAID", $C43)</t>
        </r>
      </text>
    </comment>
    <comment ref="E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REPAID", $C43)</t>
        </r>
      </text>
    </comment>
    <comment ref="F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REPAID", $C43)</t>
        </r>
      </text>
    </comment>
    <comment ref="F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ISSUED", $C43)</t>
        </r>
      </text>
    </comment>
    <comment ref="F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REP", $C43)</t>
        </r>
      </text>
    </comment>
    <comment ref="F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DIV_CF", $C43)</t>
        </r>
      </text>
    </comment>
    <comment ref="F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PREF_DIV_CF", $C43)</t>
        </r>
      </text>
    </comment>
    <comment ref="F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IV_PAID_CF", $C43)</t>
        </r>
      </text>
    </comment>
    <comment ref="F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PECIAL_DIV_CF", $C43)</t>
        </r>
      </text>
    </comment>
    <comment ref="F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FINANCE_ACT_SUPPL", $C43)</t>
        </r>
      </text>
    </comment>
    <comment ref="F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FINAN", $C43)</t>
        </r>
      </text>
    </comment>
    <comment ref="F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X", $C43)</t>
        </r>
      </text>
    </comment>
    <comment ref="F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CHANGE", $C43)</t>
        </r>
      </text>
    </comment>
    <comment ref="F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INTEREST", $C43)</t>
        </r>
      </text>
    </comment>
    <comment ref="F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TAXES", $C43)</t>
        </r>
      </text>
    </comment>
    <comment ref="F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EVERED_FCF", $C43)</t>
        </r>
      </text>
    </comment>
    <comment ref="F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UNLEVERED_FCF", $C43)</t>
        </r>
      </text>
    </comment>
    <comment ref="F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NET_WORKING_CAPITAL", $C43)</t>
        </r>
      </text>
    </comment>
    <comment ref="F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_ISSUED", $C43)</t>
        </r>
      </text>
    </comment>
    <comment ref="F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ILING_CURRENCY", $C43)</t>
        </r>
      </text>
    </comment>
    <comment ref="F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RIODDATE_IS", $C43)</t>
        </r>
      </text>
    </comment>
    <comment ref="F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RIODLENGTH_IS", $C43)</t>
        </r>
      </text>
    </comment>
    <comment ref="F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ARKETCAP", $FT43)</t>
        </r>
      </text>
    </comment>
    <comment ref="F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STOM_BETA", $FT43)</t>
        </r>
      </text>
    </comment>
    <comment ref="F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ETA_5YR", $FT43)</t>
        </r>
      </text>
    </comment>
    <comment ref="F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ETA_2YR", $FT43)</t>
        </r>
      </text>
    </comment>
    <comment ref="F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ETA_1YR", $FT43)</t>
        </r>
      </text>
    </comment>
    <comment ref="G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3, "IQ_CUSTOM_BETA", "-104W", FT43, , "^N225", "JPY", "H")</t>
        </r>
      </text>
    </comment>
    <comment ref="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V", $C44)</t>
        </r>
      </text>
    </comment>
    <comment ref="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REV", $C44)</t>
        </r>
      </text>
    </comment>
    <comment ref="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REV", $C44)</t>
        </r>
      </text>
    </comment>
    <comment ref="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GS", $C44)</t>
        </r>
      </text>
    </comment>
    <comment ref="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P", $C44)</t>
        </r>
      </text>
    </comment>
    <comment ref="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GA_SUPPL", $C44)</t>
        </r>
      </text>
    </comment>
    <comment ref="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ROV_BAD_DEBTS", $C44)</t>
        </r>
      </text>
    </comment>
    <comment ref="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D_EXP", $C44)</t>
        </r>
      </text>
    </comment>
    <comment ref="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_SUPPL", $C44)</t>
        </r>
      </text>
    </comment>
    <comment ref="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W_INTAN_AMORT", $C44)</t>
        </r>
      </text>
    </comment>
    <comment ref="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OPER", $C44)</t>
        </r>
      </text>
    </comment>
    <comment ref="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OTHER_OPER", $C44)</t>
        </r>
      </text>
    </comment>
    <comment ref="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PER_INC", $C44)</t>
        </r>
      </text>
    </comment>
    <comment ref="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TEREST_EXP", $C44)</t>
        </r>
      </text>
    </comment>
    <comment ref="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TEREST_INVEST_INC", $C44)</t>
        </r>
      </text>
    </comment>
    <comment ref="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INTEREST_EXP", $C44)</t>
        </r>
      </text>
    </comment>
    <comment ref="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EQUITY", $C44)</t>
        </r>
      </text>
    </comment>
    <comment ref="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CY_GAIN", $C44)</t>
        </r>
      </text>
    </comment>
    <comment ref="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NON_OPER_EXP_SUPPL", $C44)</t>
        </r>
      </text>
    </comment>
    <comment ref="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T_EXCL", $C44)</t>
        </r>
      </text>
    </comment>
    <comment ref="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MPAIRMENT_GW", $C44)</t>
        </r>
      </text>
    </comment>
    <comment ref="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INVEST", $C44)</t>
        </r>
      </text>
    </comment>
    <comment ref="A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ASSETS", $C44)</t>
        </r>
      </text>
    </comment>
    <comment ref="A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SSET_WRITEDOWN", $C44)</t>
        </r>
      </text>
    </comment>
    <comment ref="A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UNUSUAL_SUPPL", $C44)</t>
        </r>
      </text>
    </comment>
    <comment ref="A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T", $C44)</t>
        </r>
      </text>
    </comment>
    <comment ref="A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TAX", $C44)</t>
        </r>
      </text>
    </comment>
    <comment ref="A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ARNING_CO", $C44)</t>
        </r>
      </text>
    </comment>
    <comment ref="A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O", $C44)</t>
        </r>
      </text>
    </comment>
    <comment ref="A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XTRA_ACC_ITEMS", $C44)</t>
        </r>
      </text>
    </comment>
    <comment ref="A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COMPANY", $C44)</t>
        </r>
      </text>
    </comment>
    <comment ref="A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_IS", $C44)</t>
        </r>
      </text>
    </comment>
    <comment ref="A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", $C44)</t>
        </r>
      </text>
    </comment>
    <comment ref="A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REF_DIV_OTHER", $C44)</t>
        </r>
      </text>
    </comment>
    <comment ref="A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ASIC_EPS_INCL", $C44)</t>
        </r>
      </text>
    </comment>
    <comment ref="A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ASIC_EPS_EXCL", $C44)</t>
        </r>
      </text>
    </comment>
    <comment ref="A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ASIC_WEIGHT", $C44)</t>
        </r>
      </text>
    </comment>
    <comment ref="A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LUT_EPS_INCL", $C44)</t>
        </r>
      </text>
    </comment>
    <comment ref="A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LUT_EPS_EXCL", $C44)</t>
        </r>
      </text>
    </comment>
    <comment ref="A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LUT_WEIGHT", $C44)</t>
        </r>
      </text>
    </comment>
    <comment ref="A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V_SHARE", $C44)</t>
        </r>
      </text>
    </comment>
    <comment ref="A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4, "IQ_TOTAL_DIV_PAID_CF", $C44)/CIQ($B44, "IQ_NI", $C44)</t>
        </r>
      </text>
    </comment>
    <comment ref="A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", $C44)</t>
        </r>
      </text>
    </comment>
    <comment ref="A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A", $C44)</t>
        </r>
      </text>
    </comment>
    <comment ref="A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", $C44)</t>
        </r>
      </text>
    </comment>
    <comment ref="A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FFECT_TAX_RATE", $C44)/100</t>
        </r>
      </text>
    </comment>
    <comment ref="B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RIODDATE_IS", $C44)</t>
        </r>
      </text>
    </comment>
    <comment ref="B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DVERTISING", $C44)</t>
        </r>
      </text>
    </comment>
    <comment ref="B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ALES_MARKETING", $C44)</t>
        </r>
      </text>
    </comment>
    <comment ref="B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_EXP", $C44)</t>
        </r>
      </text>
    </comment>
    <comment ref="B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D_EXP_FN", $C44)</t>
        </r>
      </text>
    </comment>
    <comment ref="B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RENTAL_EXP", $C44)</t>
        </r>
      </text>
    </comment>
    <comment ref="B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MPUT_OPER_LEASE_INT_EXP", $C44)</t>
        </r>
      </text>
    </comment>
    <comment ref="B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MPUT_OPER_LEASE_DEPR", $C44)</t>
        </r>
      </text>
    </comment>
    <comment ref="B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EQUIV", $C44)</t>
        </r>
      </text>
    </comment>
    <comment ref="B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INVEST", $C44)</t>
        </r>
      </text>
    </comment>
    <comment ref="B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ST_INVEST", $C44)</t>
        </r>
      </text>
    </comment>
    <comment ref="B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R", $C44)</t>
        </r>
      </text>
    </comment>
    <comment ref="B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RECEIV", $C44)</t>
        </r>
      </text>
    </comment>
    <comment ref="B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NTORY", $C44)</t>
        </r>
      </text>
    </comment>
    <comment ref="B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F_TAX_ASSETS_CURRENT", $C44)</t>
        </r>
      </text>
    </comment>
    <comment ref="B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CA_SUPPL", $C44)</t>
        </r>
      </text>
    </comment>
    <comment ref="B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CA", $C44)</t>
        </r>
      </text>
    </comment>
    <comment ref="B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PPE", $C44)</t>
        </r>
      </text>
    </comment>
    <comment ref="B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D", $C44)</t>
        </r>
      </text>
    </comment>
    <comment ref="B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PPE", $C44)</t>
        </r>
      </text>
    </comment>
    <comment ref="B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INVEST", $C44)</t>
        </r>
      </text>
    </comment>
    <comment ref="B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W", $C44)</t>
        </r>
      </text>
    </comment>
    <comment ref="B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INTAN", $C44)</t>
        </r>
      </text>
    </comment>
    <comment ref="C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OANS_RECEIV_LT", $C44)</t>
        </r>
      </text>
    </comment>
    <comment ref="C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F_TAX_ASSETS_LT", $C44)</t>
        </r>
      </text>
    </comment>
    <comment ref="C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LT_ASSETS", $C44)</t>
        </r>
      </text>
    </comment>
    <comment ref="C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ASSETS", $C44)</t>
        </r>
      </text>
    </comment>
    <comment ref="C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P", $C44)</t>
        </r>
      </text>
    </comment>
    <comment ref="C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E", $C44)</t>
        </r>
      </text>
    </comment>
    <comment ref="C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DEBT", $C44)</t>
        </r>
      </text>
    </comment>
    <comment ref="C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T_PORT_DEBT", $C44)</t>
        </r>
      </text>
    </comment>
    <comment ref="C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T_PORT_LEASES", $C44)</t>
        </r>
      </text>
    </comment>
    <comment ref="C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TAX_PAY_CURRENT", $C44)</t>
        </r>
      </text>
    </comment>
    <comment ref="C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CL_SUPPL", $C44)</t>
        </r>
      </text>
    </comment>
    <comment ref="C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CL", $C44)</t>
        </r>
      </text>
    </comment>
    <comment ref="C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", $C44)</t>
        </r>
      </text>
    </comment>
    <comment ref="C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PITAL_LEASES", $C44)</t>
        </r>
      </text>
    </comment>
    <comment ref="C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NSION", $C44)</t>
        </r>
      </text>
    </comment>
    <comment ref="C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F_TAX_LIAB_LT", $C44)</t>
        </r>
      </text>
    </comment>
    <comment ref="C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LIAB_LT", $C44)</t>
        </r>
      </text>
    </comment>
    <comment ref="C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LIAB", $C44)</t>
        </r>
      </text>
    </comment>
    <comment ref="C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", $C44)</t>
        </r>
      </text>
    </comment>
    <comment ref="C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PIC", $C44)</t>
        </r>
      </text>
    </comment>
    <comment ref="C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", $C44)</t>
        </r>
      </text>
    </comment>
    <comment ref="C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REASURY", $C44)</t>
        </r>
      </text>
    </comment>
    <comment ref="C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EQUITY", $C44)</t>
        </r>
      </text>
    </comment>
    <comment ref="C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COMMON_EQUITY", $C44)</t>
        </r>
      </text>
    </comment>
    <comment ref="C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", $C44)</t>
        </r>
      </text>
    </comment>
    <comment ref="D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EQUITY", $C44)</t>
        </r>
      </text>
    </comment>
    <comment ref="D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LIAB_EQUITY", $C44)</t>
        </r>
      </text>
    </comment>
    <comment ref="D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OUTSTANDING_FILING_DATE", $C44)</t>
        </r>
      </text>
    </comment>
    <comment ref="D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OUTSTANDING_BS_DATE", $C44)</t>
        </r>
      </text>
    </comment>
    <comment ref="D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V_SHARE", $C44)</t>
        </r>
      </text>
    </comment>
    <comment ref="D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", $C44)</t>
        </r>
      </text>
    </comment>
    <comment ref="D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", $C44)</t>
        </r>
      </text>
    </comment>
    <comment ref="D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BT_EQUIV_NET_PBO", $C44)</t>
        </r>
      </text>
    </comment>
    <comment ref="D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BT_EQUIV_OPER_LEASE", $C44)</t>
        </r>
      </text>
    </comment>
    <comment ref="D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_TOTAL", $C44)</t>
        </r>
      </text>
    </comment>
    <comment ref="D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QUITY_METHOD", $C44)</t>
        </r>
      </text>
    </comment>
    <comment ref="D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AW_INV", $C44)</t>
        </r>
      </text>
    </comment>
    <comment ref="D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WIP_INV", $C44)</t>
        </r>
      </text>
    </comment>
    <comment ref="D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INISHED_INV", $C44)</t>
        </r>
      </text>
    </comment>
    <comment ref="D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AND", $C44)</t>
        </r>
      </text>
    </comment>
    <comment ref="D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UILDINGS", $C44)</t>
        </r>
      </text>
    </comment>
    <comment ref="D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ACHINERY", $C44)</t>
        </r>
      </text>
    </comment>
    <comment ref="D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IP", $C44)</t>
        </r>
      </text>
    </comment>
    <comment ref="D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ULL_TIME", $C44)</t>
        </r>
      </text>
    </comment>
    <comment ref="D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ART_TIME", $C44)</t>
        </r>
      </text>
    </comment>
    <comment ref="D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CF", $C44)</t>
        </r>
      </text>
    </comment>
    <comment ref="D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_SUPPL_CF", $C44)</t>
        </r>
      </text>
    </comment>
    <comment ref="D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W_INTAN_AMORT_CF", $C44)</t>
        </r>
      </text>
    </comment>
    <comment ref="D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_CF", $C44)</t>
        </r>
      </text>
    </comment>
    <comment ref="E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_CF", $C44)</t>
        </r>
      </text>
    </comment>
    <comment ref="E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ASSETS_CF", $C44)</t>
        </r>
      </text>
    </comment>
    <comment ref="E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INVEST_CF", $C44)</t>
        </r>
      </text>
    </comment>
    <comment ref="E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SSET_WRITEDOWN_CF", $C44)</t>
        </r>
      </text>
    </comment>
    <comment ref="E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EQUITY_CF", $C44)</t>
        </r>
      </text>
    </comment>
    <comment ref="E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ROV_BAD_DEBTS_CF", $C44)</t>
        </r>
      </text>
    </comment>
    <comment ref="E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OPER_ACT", $C44)</t>
        </r>
      </text>
    </comment>
    <comment ref="E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AR", $C44)</t>
        </r>
      </text>
    </comment>
    <comment ref="E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INVENTORY", $C44)</t>
        </r>
      </text>
    </comment>
    <comment ref="E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AP", $C44)</t>
        </r>
      </text>
    </comment>
    <comment ref="E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OTHER_NET_OPER_ASSETS", $C44)</t>
        </r>
      </text>
    </comment>
    <comment ref="E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OPER", $C44)</t>
        </r>
      </text>
    </comment>
    <comment ref="E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PEX", $C44)</t>
        </r>
      </text>
    </comment>
    <comment ref="E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ALE_PPE_CF", $C44)</t>
        </r>
      </text>
    </comment>
    <comment ref="E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ACQUIRE_CF", $C44)</t>
        </r>
      </text>
    </comment>
    <comment ref="E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VEST_CF", $C44)</t>
        </r>
      </text>
    </comment>
    <comment ref="E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ALE_INTAN_CF", $C44)</t>
        </r>
      </text>
    </comment>
    <comment ref="E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ST_SECURITY_CF", $C44)</t>
        </r>
      </text>
    </comment>
    <comment ref="E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ST_LOANS_CF", $C44)</t>
        </r>
      </text>
    </comment>
    <comment ref="E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INVEST_ACT_SUPPL", $C44)</t>
        </r>
      </text>
    </comment>
    <comment ref="E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INVEST", $C44)</t>
        </r>
      </text>
    </comment>
    <comment ref="E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DEBT_ISSUED", $C44)</t>
        </r>
      </text>
    </comment>
    <comment ref="E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ISSUED", $C44)</t>
        </r>
      </text>
    </comment>
    <comment ref="E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ISSUED", $C44)</t>
        </r>
      </text>
    </comment>
    <comment ref="E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DEBT_REPAID", $C44)</t>
        </r>
      </text>
    </comment>
    <comment ref="E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REPAID", $C44)</t>
        </r>
      </text>
    </comment>
    <comment ref="F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REPAID", $C44)</t>
        </r>
      </text>
    </comment>
    <comment ref="F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ISSUED", $C44)</t>
        </r>
      </text>
    </comment>
    <comment ref="F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REP", $C44)</t>
        </r>
      </text>
    </comment>
    <comment ref="F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DIV_CF", $C44)</t>
        </r>
      </text>
    </comment>
    <comment ref="F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PREF_DIV_CF", $C44)</t>
        </r>
      </text>
    </comment>
    <comment ref="F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IV_PAID_CF", $C44)</t>
        </r>
      </text>
    </comment>
    <comment ref="F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PECIAL_DIV_CF", $C44)</t>
        </r>
      </text>
    </comment>
    <comment ref="F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FINANCE_ACT_SUPPL", $C44)</t>
        </r>
      </text>
    </comment>
    <comment ref="F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FINAN", $C44)</t>
        </r>
      </text>
    </comment>
    <comment ref="F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X", $C44)</t>
        </r>
      </text>
    </comment>
    <comment ref="F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CHANGE", $C44)</t>
        </r>
      </text>
    </comment>
    <comment ref="F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INTEREST", $C44)</t>
        </r>
      </text>
    </comment>
    <comment ref="F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TAXES", $C44)</t>
        </r>
      </text>
    </comment>
    <comment ref="F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EVERED_FCF", $C44)</t>
        </r>
      </text>
    </comment>
    <comment ref="F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UNLEVERED_FCF", $C44)</t>
        </r>
      </text>
    </comment>
    <comment ref="F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NET_WORKING_CAPITAL", $C44)</t>
        </r>
      </text>
    </comment>
    <comment ref="F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_ISSUED", $C44)</t>
        </r>
      </text>
    </comment>
    <comment ref="F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ILING_CURRENCY", $C44)</t>
        </r>
      </text>
    </comment>
    <comment ref="F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RIODDATE_IS", $C44)</t>
        </r>
      </text>
    </comment>
    <comment ref="F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RIODLENGTH_IS", $C44)</t>
        </r>
      </text>
    </comment>
    <comment ref="F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ARKETCAP", $FT44)</t>
        </r>
      </text>
    </comment>
    <comment ref="F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STOM_BETA", $FT44)</t>
        </r>
      </text>
    </comment>
    <comment ref="F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ETA_5YR", $FT44)</t>
        </r>
      </text>
    </comment>
    <comment ref="F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ETA_2YR", $FT44)</t>
        </r>
      </text>
    </comment>
    <comment ref="F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ETA_1YR", $FT44)</t>
        </r>
      </text>
    </comment>
    <comment ref="G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4, "IQ_CUSTOM_BETA", "-104W", FT44, , "^N225", "JPY", "H")</t>
        </r>
      </text>
    </comment>
    <comment ref="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V", $C45)</t>
        </r>
      </text>
    </comment>
    <comment ref="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REV", $C45)</t>
        </r>
      </text>
    </comment>
    <comment ref="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REV", $C45)</t>
        </r>
      </text>
    </comment>
    <comment ref="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GS", $C45)</t>
        </r>
      </text>
    </comment>
    <comment ref="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P", $C45)</t>
        </r>
      </text>
    </comment>
    <comment ref="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GA_SUPPL", $C45)</t>
        </r>
      </text>
    </comment>
    <comment ref="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ROV_BAD_DEBTS", $C45)</t>
        </r>
      </text>
    </comment>
    <comment ref="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D_EXP", $C45)</t>
        </r>
      </text>
    </comment>
    <comment ref="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_SUPPL", $C45)</t>
        </r>
      </text>
    </comment>
    <comment ref="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W_INTAN_AMORT", $C45)</t>
        </r>
      </text>
    </comment>
    <comment ref="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OPER", $C45)</t>
        </r>
      </text>
    </comment>
    <comment ref="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OTHER_OPER", $C45)</t>
        </r>
      </text>
    </comment>
    <comment ref="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PER_INC", $C45)</t>
        </r>
      </text>
    </comment>
    <comment ref="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TEREST_EXP", $C45)</t>
        </r>
      </text>
    </comment>
    <comment ref="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TEREST_INVEST_INC", $C45)</t>
        </r>
      </text>
    </comment>
    <comment ref="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INTEREST_EXP", $C45)</t>
        </r>
      </text>
    </comment>
    <comment ref="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EQUITY", $C45)</t>
        </r>
      </text>
    </comment>
    <comment ref="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CY_GAIN", $C45)</t>
        </r>
      </text>
    </comment>
    <comment ref="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NON_OPER_EXP_SUPPL", $C45)</t>
        </r>
      </text>
    </comment>
    <comment ref="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T_EXCL", $C45)</t>
        </r>
      </text>
    </comment>
    <comment ref="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MPAIRMENT_GW", $C45)</t>
        </r>
      </text>
    </comment>
    <comment ref="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INVEST", $C45)</t>
        </r>
      </text>
    </comment>
    <comment ref="A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ASSETS", $C45)</t>
        </r>
      </text>
    </comment>
    <comment ref="A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SSET_WRITEDOWN", $C45)</t>
        </r>
      </text>
    </comment>
    <comment ref="A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UNUSUAL_SUPPL", $C45)</t>
        </r>
      </text>
    </comment>
    <comment ref="A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T", $C45)</t>
        </r>
      </text>
    </comment>
    <comment ref="A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TAX", $C45)</t>
        </r>
      </text>
    </comment>
    <comment ref="A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ARNING_CO", $C45)</t>
        </r>
      </text>
    </comment>
    <comment ref="A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O", $C45)</t>
        </r>
      </text>
    </comment>
    <comment ref="A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XTRA_ACC_ITEMS", $C45)</t>
        </r>
      </text>
    </comment>
    <comment ref="A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COMPANY", $C45)</t>
        </r>
      </text>
    </comment>
    <comment ref="A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_IS", $C45)</t>
        </r>
      </text>
    </comment>
    <comment ref="A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", $C45)</t>
        </r>
      </text>
    </comment>
    <comment ref="A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REF_DIV_OTHER", $C45)</t>
        </r>
      </text>
    </comment>
    <comment ref="A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ASIC_EPS_INCL", $C45)</t>
        </r>
      </text>
    </comment>
    <comment ref="A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ASIC_EPS_EXCL", $C45)</t>
        </r>
      </text>
    </comment>
    <comment ref="A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ASIC_WEIGHT", $C45)</t>
        </r>
      </text>
    </comment>
    <comment ref="A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LUT_EPS_INCL", $C45)</t>
        </r>
      </text>
    </comment>
    <comment ref="A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LUT_EPS_EXCL", $C45)</t>
        </r>
      </text>
    </comment>
    <comment ref="A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LUT_WEIGHT", $C45)</t>
        </r>
      </text>
    </comment>
    <comment ref="A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V_SHARE", $C45)</t>
        </r>
      </text>
    </comment>
    <comment ref="A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5, "IQ_TOTAL_DIV_PAID_CF", $C45)/CIQ($B45, "IQ_NI", $C45)</t>
        </r>
      </text>
    </comment>
    <comment ref="A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", $C45)</t>
        </r>
      </text>
    </comment>
    <comment ref="A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A", $C45)</t>
        </r>
      </text>
    </comment>
    <comment ref="A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", $C45)</t>
        </r>
      </text>
    </comment>
    <comment ref="A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FFECT_TAX_RATE", $C45)/100</t>
        </r>
      </text>
    </comment>
    <comment ref="B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RIODDATE_IS", $C45)</t>
        </r>
      </text>
    </comment>
    <comment ref="B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DVERTISING", $C45)</t>
        </r>
      </text>
    </comment>
    <comment ref="B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ALES_MARKETING", $C45)</t>
        </r>
      </text>
    </comment>
    <comment ref="B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_EXP", $C45)</t>
        </r>
      </text>
    </comment>
    <comment ref="B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D_EXP_FN", $C45)</t>
        </r>
      </text>
    </comment>
    <comment ref="B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RENTAL_EXP", $C45)</t>
        </r>
      </text>
    </comment>
    <comment ref="B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MPUT_OPER_LEASE_INT_EXP", $C45)</t>
        </r>
      </text>
    </comment>
    <comment ref="B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MPUT_OPER_LEASE_DEPR", $C45)</t>
        </r>
      </text>
    </comment>
    <comment ref="B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EQUIV", $C45)</t>
        </r>
      </text>
    </comment>
    <comment ref="B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INVEST", $C45)</t>
        </r>
      </text>
    </comment>
    <comment ref="B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ST_INVEST", $C45)</t>
        </r>
      </text>
    </comment>
    <comment ref="B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R", $C45)</t>
        </r>
      </text>
    </comment>
    <comment ref="B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RECEIV", $C45)</t>
        </r>
      </text>
    </comment>
    <comment ref="B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NTORY", $C45)</t>
        </r>
      </text>
    </comment>
    <comment ref="B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F_TAX_ASSETS_CURRENT", $C45)</t>
        </r>
      </text>
    </comment>
    <comment ref="B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CA_SUPPL", $C45)</t>
        </r>
      </text>
    </comment>
    <comment ref="B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CA", $C45)</t>
        </r>
      </text>
    </comment>
    <comment ref="B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PPE", $C45)</t>
        </r>
      </text>
    </comment>
    <comment ref="B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D", $C45)</t>
        </r>
      </text>
    </comment>
    <comment ref="B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PPE", $C45)</t>
        </r>
      </text>
    </comment>
    <comment ref="B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INVEST", $C45)</t>
        </r>
      </text>
    </comment>
    <comment ref="B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W", $C45)</t>
        </r>
      </text>
    </comment>
    <comment ref="B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INTAN", $C45)</t>
        </r>
      </text>
    </comment>
    <comment ref="C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OANS_RECEIV_LT", $C45)</t>
        </r>
      </text>
    </comment>
    <comment ref="C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F_TAX_ASSETS_LT", $C45)</t>
        </r>
      </text>
    </comment>
    <comment ref="C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LT_ASSETS", $C45)</t>
        </r>
      </text>
    </comment>
    <comment ref="C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ASSETS", $C45)</t>
        </r>
      </text>
    </comment>
    <comment ref="C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P", $C45)</t>
        </r>
      </text>
    </comment>
    <comment ref="C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E", $C45)</t>
        </r>
      </text>
    </comment>
    <comment ref="C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DEBT", $C45)</t>
        </r>
      </text>
    </comment>
    <comment ref="C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T_PORT_DEBT", $C45)</t>
        </r>
      </text>
    </comment>
    <comment ref="C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T_PORT_LEASES", $C45)</t>
        </r>
      </text>
    </comment>
    <comment ref="C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TAX_PAY_CURRENT", $C45)</t>
        </r>
      </text>
    </comment>
    <comment ref="C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CL_SUPPL", $C45)</t>
        </r>
      </text>
    </comment>
    <comment ref="C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CL", $C45)</t>
        </r>
      </text>
    </comment>
    <comment ref="C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", $C45)</t>
        </r>
      </text>
    </comment>
    <comment ref="C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PITAL_LEASES", $C45)</t>
        </r>
      </text>
    </comment>
    <comment ref="C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NSION", $C45)</t>
        </r>
      </text>
    </comment>
    <comment ref="C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F_TAX_LIAB_LT", $C45)</t>
        </r>
      </text>
    </comment>
    <comment ref="C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LIAB_LT", $C45)</t>
        </r>
      </text>
    </comment>
    <comment ref="C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LIAB", $C45)</t>
        </r>
      </text>
    </comment>
    <comment ref="C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", $C45)</t>
        </r>
      </text>
    </comment>
    <comment ref="C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PIC", $C45)</t>
        </r>
      </text>
    </comment>
    <comment ref="C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", $C45)</t>
        </r>
      </text>
    </comment>
    <comment ref="C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REASURY", $C45)</t>
        </r>
      </text>
    </comment>
    <comment ref="C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EQUITY", $C45)</t>
        </r>
      </text>
    </comment>
    <comment ref="C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COMMON_EQUITY", $C45)</t>
        </r>
      </text>
    </comment>
    <comment ref="C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", $C45)</t>
        </r>
      </text>
    </comment>
    <comment ref="D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EQUITY", $C45)</t>
        </r>
      </text>
    </comment>
    <comment ref="D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LIAB_EQUITY", $C45)</t>
        </r>
      </text>
    </comment>
    <comment ref="D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OUTSTANDING_FILING_DATE", $C45)</t>
        </r>
      </text>
    </comment>
    <comment ref="D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OUTSTANDING_BS_DATE", $C45)</t>
        </r>
      </text>
    </comment>
    <comment ref="D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V_SHARE", $C45)</t>
        </r>
      </text>
    </comment>
    <comment ref="D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", $C45)</t>
        </r>
      </text>
    </comment>
    <comment ref="D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", $C45)</t>
        </r>
      </text>
    </comment>
    <comment ref="D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BT_EQUIV_NET_PBO", $C45)</t>
        </r>
      </text>
    </comment>
    <comment ref="D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BT_EQUIV_OPER_LEASE", $C45)</t>
        </r>
      </text>
    </comment>
    <comment ref="D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_TOTAL", $C45)</t>
        </r>
      </text>
    </comment>
    <comment ref="D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QUITY_METHOD", $C45)</t>
        </r>
      </text>
    </comment>
    <comment ref="D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AW_INV", $C45)</t>
        </r>
      </text>
    </comment>
    <comment ref="D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WIP_INV", $C45)</t>
        </r>
      </text>
    </comment>
    <comment ref="D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INISHED_INV", $C45)</t>
        </r>
      </text>
    </comment>
    <comment ref="D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AND", $C45)</t>
        </r>
      </text>
    </comment>
    <comment ref="D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UILDINGS", $C45)</t>
        </r>
      </text>
    </comment>
    <comment ref="D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ACHINERY", $C45)</t>
        </r>
      </text>
    </comment>
    <comment ref="D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IP", $C45)</t>
        </r>
      </text>
    </comment>
    <comment ref="D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ULL_TIME", $C45)</t>
        </r>
      </text>
    </comment>
    <comment ref="D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ART_TIME", $C45)</t>
        </r>
      </text>
    </comment>
    <comment ref="D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CF", $C45)</t>
        </r>
      </text>
    </comment>
    <comment ref="D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_SUPPL_CF", $C45)</t>
        </r>
      </text>
    </comment>
    <comment ref="D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W_INTAN_AMORT_CF", $C45)</t>
        </r>
      </text>
    </comment>
    <comment ref="D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_CF", $C45)</t>
        </r>
      </text>
    </comment>
    <comment ref="E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_CF", $C45)</t>
        </r>
      </text>
    </comment>
    <comment ref="E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ASSETS_CF", $C45)</t>
        </r>
      </text>
    </comment>
    <comment ref="E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INVEST_CF", $C45)</t>
        </r>
      </text>
    </comment>
    <comment ref="E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SSET_WRITEDOWN_CF", $C45)</t>
        </r>
      </text>
    </comment>
    <comment ref="E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EQUITY_CF", $C45)</t>
        </r>
      </text>
    </comment>
    <comment ref="E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ROV_BAD_DEBTS_CF", $C45)</t>
        </r>
      </text>
    </comment>
    <comment ref="E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OPER_ACT", $C45)</t>
        </r>
      </text>
    </comment>
    <comment ref="E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AR", $C45)</t>
        </r>
      </text>
    </comment>
    <comment ref="E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INVENTORY", $C45)</t>
        </r>
      </text>
    </comment>
    <comment ref="E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AP", $C45)</t>
        </r>
      </text>
    </comment>
    <comment ref="E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OTHER_NET_OPER_ASSETS", $C45)</t>
        </r>
      </text>
    </comment>
    <comment ref="E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OPER", $C45)</t>
        </r>
      </text>
    </comment>
    <comment ref="E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PEX", $C45)</t>
        </r>
      </text>
    </comment>
    <comment ref="E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ALE_PPE_CF", $C45)</t>
        </r>
      </text>
    </comment>
    <comment ref="E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ACQUIRE_CF", $C45)</t>
        </r>
      </text>
    </comment>
    <comment ref="E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VEST_CF", $C45)</t>
        </r>
      </text>
    </comment>
    <comment ref="E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ALE_INTAN_CF", $C45)</t>
        </r>
      </text>
    </comment>
    <comment ref="E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ST_SECURITY_CF", $C45)</t>
        </r>
      </text>
    </comment>
    <comment ref="E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ST_LOANS_CF", $C45)</t>
        </r>
      </text>
    </comment>
    <comment ref="E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INVEST_ACT_SUPPL", $C45)</t>
        </r>
      </text>
    </comment>
    <comment ref="E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INVEST", $C45)</t>
        </r>
      </text>
    </comment>
    <comment ref="E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DEBT_ISSUED", $C45)</t>
        </r>
      </text>
    </comment>
    <comment ref="E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ISSUED", $C45)</t>
        </r>
      </text>
    </comment>
    <comment ref="E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ISSUED", $C45)</t>
        </r>
      </text>
    </comment>
    <comment ref="E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DEBT_REPAID", $C45)</t>
        </r>
      </text>
    </comment>
    <comment ref="E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REPAID", $C45)</t>
        </r>
      </text>
    </comment>
    <comment ref="F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REPAID", $C45)</t>
        </r>
      </text>
    </comment>
    <comment ref="F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ISSUED", $C45)</t>
        </r>
      </text>
    </comment>
    <comment ref="F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REP", $C45)</t>
        </r>
      </text>
    </comment>
    <comment ref="F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DIV_CF", $C45)</t>
        </r>
      </text>
    </comment>
    <comment ref="F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PREF_DIV_CF", $C45)</t>
        </r>
      </text>
    </comment>
    <comment ref="F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IV_PAID_CF", $C45)</t>
        </r>
      </text>
    </comment>
    <comment ref="F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PECIAL_DIV_CF", $C45)</t>
        </r>
      </text>
    </comment>
    <comment ref="F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FINANCE_ACT_SUPPL", $C45)</t>
        </r>
      </text>
    </comment>
    <comment ref="F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FINAN", $C45)</t>
        </r>
      </text>
    </comment>
    <comment ref="F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X", $C45)</t>
        </r>
      </text>
    </comment>
    <comment ref="F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CHANGE", $C45)</t>
        </r>
      </text>
    </comment>
    <comment ref="F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INTEREST", $C45)</t>
        </r>
      </text>
    </comment>
    <comment ref="F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TAXES", $C45)</t>
        </r>
      </text>
    </comment>
    <comment ref="F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EVERED_FCF", $C45)</t>
        </r>
      </text>
    </comment>
    <comment ref="F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UNLEVERED_FCF", $C45)</t>
        </r>
      </text>
    </comment>
    <comment ref="F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NET_WORKING_CAPITAL", $C45)</t>
        </r>
      </text>
    </comment>
    <comment ref="F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_ISSUED", $C45)</t>
        </r>
      </text>
    </comment>
    <comment ref="F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ILING_CURRENCY", $C45)</t>
        </r>
      </text>
    </comment>
    <comment ref="F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RIODDATE_IS", $C45)</t>
        </r>
      </text>
    </comment>
    <comment ref="F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RIODLENGTH_IS", $C45)</t>
        </r>
      </text>
    </comment>
    <comment ref="F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ARKETCAP", $FT45)</t>
        </r>
      </text>
    </comment>
    <comment ref="F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STOM_BETA", $FT45)</t>
        </r>
      </text>
    </comment>
    <comment ref="F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ETA_5YR", $FT45)</t>
        </r>
      </text>
    </comment>
    <comment ref="F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ETA_2YR", $FT45)</t>
        </r>
      </text>
    </comment>
    <comment ref="F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ETA_1YR", $FT45)</t>
        </r>
      </text>
    </comment>
    <comment ref="G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5, "IQ_CUSTOM_BETA", "-104W", FT45, , "^N225", "JPY", "H")</t>
        </r>
      </text>
    </comment>
    <comment ref="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V", $C46)</t>
        </r>
      </text>
    </comment>
    <comment ref="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REV", $C46)</t>
        </r>
      </text>
    </comment>
    <comment ref="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REV", $C46)</t>
        </r>
      </text>
    </comment>
    <comment ref="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GS", $C46)</t>
        </r>
      </text>
    </comment>
    <comment ref="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P", $C46)</t>
        </r>
      </text>
    </comment>
    <comment ref="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GA_SUPPL", $C46)</t>
        </r>
      </text>
    </comment>
    <comment ref="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ROV_BAD_DEBTS", $C46)</t>
        </r>
      </text>
    </comment>
    <comment ref="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D_EXP", $C46)</t>
        </r>
      </text>
    </comment>
    <comment ref="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_SUPPL", $C46)</t>
        </r>
      </text>
    </comment>
    <comment ref="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W_INTAN_AMORT", $C46)</t>
        </r>
      </text>
    </comment>
    <comment ref="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OPER", $C46)</t>
        </r>
      </text>
    </comment>
    <comment ref="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OTHER_OPER", $C46)</t>
        </r>
      </text>
    </comment>
    <comment ref="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PER_INC", $C46)</t>
        </r>
      </text>
    </comment>
    <comment ref="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TEREST_EXP", $C46)</t>
        </r>
      </text>
    </comment>
    <comment ref="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TEREST_INVEST_INC", $C46)</t>
        </r>
      </text>
    </comment>
    <comment ref="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INTEREST_EXP", $C46)</t>
        </r>
      </text>
    </comment>
    <comment ref="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EQUITY", $C46)</t>
        </r>
      </text>
    </comment>
    <comment ref="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CY_GAIN", $C46)</t>
        </r>
      </text>
    </comment>
    <comment ref="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NON_OPER_EXP_SUPPL", $C46)</t>
        </r>
      </text>
    </comment>
    <comment ref="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T_EXCL", $C46)</t>
        </r>
      </text>
    </comment>
    <comment ref="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MPAIRMENT_GW", $C46)</t>
        </r>
      </text>
    </comment>
    <comment ref="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INVEST", $C46)</t>
        </r>
      </text>
    </comment>
    <comment ref="A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ASSETS", $C46)</t>
        </r>
      </text>
    </comment>
    <comment ref="A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SSET_WRITEDOWN", $C46)</t>
        </r>
      </text>
    </comment>
    <comment ref="A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UNUSUAL_SUPPL", $C46)</t>
        </r>
      </text>
    </comment>
    <comment ref="A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T", $C46)</t>
        </r>
      </text>
    </comment>
    <comment ref="A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TAX", $C46)</t>
        </r>
      </text>
    </comment>
    <comment ref="A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ARNING_CO", $C46)</t>
        </r>
      </text>
    </comment>
    <comment ref="A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O", $C46)</t>
        </r>
      </text>
    </comment>
    <comment ref="A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XTRA_ACC_ITEMS", $C46)</t>
        </r>
      </text>
    </comment>
    <comment ref="A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COMPANY", $C46)</t>
        </r>
      </text>
    </comment>
    <comment ref="A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_IS", $C46)</t>
        </r>
      </text>
    </comment>
    <comment ref="A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", $C46)</t>
        </r>
      </text>
    </comment>
    <comment ref="A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REF_DIV_OTHER", $C46)</t>
        </r>
      </text>
    </comment>
    <comment ref="A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ASIC_EPS_INCL", $C46)</t>
        </r>
      </text>
    </comment>
    <comment ref="A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ASIC_EPS_EXCL", $C46)</t>
        </r>
      </text>
    </comment>
    <comment ref="A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ASIC_WEIGHT", $C46)</t>
        </r>
      </text>
    </comment>
    <comment ref="A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LUT_EPS_INCL", $C46)</t>
        </r>
      </text>
    </comment>
    <comment ref="A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LUT_EPS_EXCL", $C46)</t>
        </r>
      </text>
    </comment>
    <comment ref="A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LUT_WEIGHT", $C46)</t>
        </r>
      </text>
    </comment>
    <comment ref="A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V_SHARE", $C46)</t>
        </r>
      </text>
    </comment>
    <comment ref="A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6, "IQ_TOTAL_DIV_PAID_CF", $C46)/CIQ($B46, "IQ_NI", $C46)</t>
        </r>
      </text>
    </comment>
    <comment ref="A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", $C46)</t>
        </r>
      </text>
    </comment>
    <comment ref="A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A", $C46)</t>
        </r>
      </text>
    </comment>
    <comment ref="A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", $C46)</t>
        </r>
      </text>
    </comment>
    <comment ref="A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FFECT_TAX_RATE", $C46)/100</t>
        </r>
      </text>
    </comment>
    <comment ref="B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RIODDATE_IS", $C46)</t>
        </r>
      </text>
    </comment>
    <comment ref="B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DVERTISING", $C46)</t>
        </r>
      </text>
    </comment>
    <comment ref="B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ALES_MARKETING", $C46)</t>
        </r>
      </text>
    </comment>
    <comment ref="B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_EXP", $C46)</t>
        </r>
      </text>
    </comment>
    <comment ref="B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D_EXP_FN", $C46)</t>
        </r>
      </text>
    </comment>
    <comment ref="B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RENTAL_EXP", $C46)</t>
        </r>
      </text>
    </comment>
    <comment ref="B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MPUT_OPER_LEASE_INT_EXP", $C46)</t>
        </r>
      </text>
    </comment>
    <comment ref="B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MPUT_OPER_LEASE_DEPR", $C46)</t>
        </r>
      </text>
    </comment>
    <comment ref="B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EQUIV", $C46)</t>
        </r>
      </text>
    </comment>
    <comment ref="B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INVEST", $C46)</t>
        </r>
      </text>
    </comment>
    <comment ref="B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ST_INVEST", $C46)</t>
        </r>
      </text>
    </comment>
    <comment ref="B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R", $C46)</t>
        </r>
      </text>
    </comment>
    <comment ref="B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RECEIV", $C46)</t>
        </r>
      </text>
    </comment>
    <comment ref="B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NTORY", $C46)</t>
        </r>
      </text>
    </comment>
    <comment ref="B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F_TAX_ASSETS_CURRENT", $C46)</t>
        </r>
      </text>
    </comment>
    <comment ref="B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CA_SUPPL", $C46)</t>
        </r>
      </text>
    </comment>
    <comment ref="B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CA", $C46)</t>
        </r>
      </text>
    </comment>
    <comment ref="B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PPE", $C46)</t>
        </r>
      </text>
    </comment>
    <comment ref="B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D", $C46)</t>
        </r>
      </text>
    </comment>
    <comment ref="B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PPE", $C46)</t>
        </r>
      </text>
    </comment>
    <comment ref="B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INVEST", $C46)</t>
        </r>
      </text>
    </comment>
    <comment ref="B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W", $C46)</t>
        </r>
      </text>
    </comment>
    <comment ref="B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INTAN", $C46)</t>
        </r>
      </text>
    </comment>
    <comment ref="C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OANS_RECEIV_LT", $C46)</t>
        </r>
      </text>
    </comment>
    <comment ref="C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F_TAX_ASSETS_LT", $C46)</t>
        </r>
      </text>
    </comment>
    <comment ref="C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LT_ASSETS", $C46)</t>
        </r>
      </text>
    </comment>
    <comment ref="C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ASSETS", $C46)</t>
        </r>
      </text>
    </comment>
    <comment ref="C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P", $C46)</t>
        </r>
      </text>
    </comment>
    <comment ref="C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E", $C46)</t>
        </r>
      </text>
    </comment>
    <comment ref="C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DEBT", $C46)</t>
        </r>
      </text>
    </comment>
    <comment ref="C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T_PORT_DEBT", $C46)</t>
        </r>
      </text>
    </comment>
    <comment ref="C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T_PORT_LEASES", $C46)</t>
        </r>
      </text>
    </comment>
    <comment ref="C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TAX_PAY_CURRENT", $C46)</t>
        </r>
      </text>
    </comment>
    <comment ref="C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CL_SUPPL", $C46)</t>
        </r>
      </text>
    </comment>
    <comment ref="C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CL", $C46)</t>
        </r>
      </text>
    </comment>
    <comment ref="C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", $C46)</t>
        </r>
      </text>
    </comment>
    <comment ref="C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PITAL_LEASES", $C46)</t>
        </r>
      </text>
    </comment>
    <comment ref="C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NSION", $C46)</t>
        </r>
      </text>
    </comment>
    <comment ref="C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F_TAX_LIAB_LT", $C46)</t>
        </r>
      </text>
    </comment>
    <comment ref="C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LIAB_LT", $C46)</t>
        </r>
      </text>
    </comment>
    <comment ref="C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LIAB", $C46)</t>
        </r>
      </text>
    </comment>
    <comment ref="C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", $C46)</t>
        </r>
      </text>
    </comment>
    <comment ref="C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PIC", $C46)</t>
        </r>
      </text>
    </comment>
    <comment ref="C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", $C46)</t>
        </r>
      </text>
    </comment>
    <comment ref="C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REASURY", $C46)</t>
        </r>
      </text>
    </comment>
    <comment ref="C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EQUITY", $C46)</t>
        </r>
      </text>
    </comment>
    <comment ref="C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COMMON_EQUITY", $C46)</t>
        </r>
      </text>
    </comment>
    <comment ref="C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", $C46)</t>
        </r>
      </text>
    </comment>
    <comment ref="D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EQUITY", $C46)</t>
        </r>
      </text>
    </comment>
    <comment ref="D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LIAB_EQUITY", $C46)</t>
        </r>
      </text>
    </comment>
    <comment ref="D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OUTSTANDING_FILING_DATE", $C46)</t>
        </r>
      </text>
    </comment>
    <comment ref="D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OUTSTANDING_BS_DATE", $C46)</t>
        </r>
      </text>
    </comment>
    <comment ref="D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V_SHARE", $C46)</t>
        </r>
      </text>
    </comment>
    <comment ref="D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", $C46)</t>
        </r>
      </text>
    </comment>
    <comment ref="D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", $C46)</t>
        </r>
      </text>
    </comment>
    <comment ref="D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BT_EQUIV_NET_PBO", $C46)</t>
        </r>
      </text>
    </comment>
    <comment ref="D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BT_EQUIV_OPER_LEASE", $C46)</t>
        </r>
      </text>
    </comment>
    <comment ref="D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_TOTAL", $C46)</t>
        </r>
      </text>
    </comment>
    <comment ref="D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QUITY_METHOD", $C46)</t>
        </r>
      </text>
    </comment>
    <comment ref="D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AW_INV", $C46)</t>
        </r>
      </text>
    </comment>
    <comment ref="D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WIP_INV", $C46)</t>
        </r>
      </text>
    </comment>
    <comment ref="D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INISHED_INV", $C46)</t>
        </r>
      </text>
    </comment>
    <comment ref="D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AND", $C46)</t>
        </r>
      </text>
    </comment>
    <comment ref="D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UILDINGS", $C46)</t>
        </r>
      </text>
    </comment>
    <comment ref="D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ACHINERY", $C46)</t>
        </r>
      </text>
    </comment>
    <comment ref="D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IP", $C46)</t>
        </r>
      </text>
    </comment>
    <comment ref="D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ULL_TIME", $C46)</t>
        </r>
      </text>
    </comment>
    <comment ref="D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ART_TIME", $C46)</t>
        </r>
      </text>
    </comment>
    <comment ref="D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CF", $C46)</t>
        </r>
      </text>
    </comment>
    <comment ref="D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_SUPPL_CF", $C46)</t>
        </r>
      </text>
    </comment>
    <comment ref="D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W_INTAN_AMORT_CF", $C46)</t>
        </r>
      </text>
    </comment>
    <comment ref="D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_CF", $C46)</t>
        </r>
      </text>
    </comment>
    <comment ref="E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_CF", $C46)</t>
        </r>
      </text>
    </comment>
    <comment ref="E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ASSETS_CF", $C46)</t>
        </r>
      </text>
    </comment>
    <comment ref="E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INVEST_CF", $C46)</t>
        </r>
      </text>
    </comment>
    <comment ref="E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SSET_WRITEDOWN_CF", $C46)</t>
        </r>
      </text>
    </comment>
    <comment ref="E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EQUITY_CF", $C46)</t>
        </r>
      </text>
    </comment>
    <comment ref="E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ROV_BAD_DEBTS_CF", $C46)</t>
        </r>
      </text>
    </comment>
    <comment ref="E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OPER_ACT", $C46)</t>
        </r>
      </text>
    </comment>
    <comment ref="E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AR", $C46)</t>
        </r>
      </text>
    </comment>
    <comment ref="E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INVENTORY", $C46)</t>
        </r>
      </text>
    </comment>
    <comment ref="E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AP", $C46)</t>
        </r>
      </text>
    </comment>
    <comment ref="E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OTHER_NET_OPER_ASSETS", $C46)</t>
        </r>
      </text>
    </comment>
    <comment ref="E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OPER", $C46)</t>
        </r>
      </text>
    </comment>
    <comment ref="E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PEX", $C46)</t>
        </r>
      </text>
    </comment>
    <comment ref="E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ALE_PPE_CF", $C46)</t>
        </r>
      </text>
    </comment>
    <comment ref="E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ACQUIRE_CF", $C46)</t>
        </r>
      </text>
    </comment>
    <comment ref="E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VEST_CF", $C46)</t>
        </r>
      </text>
    </comment>
    <comment ref="E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ALE_INTAN_CF", $C46)</t>
        </r>
      </text>
    </comment>
    <comment ref="E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ST_SECURITY_CF", $C46)</t>
        </r>
      </text>
    </comment>
    <comment ref="E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ST_LOANS_CF", $C46)</t>
        </r>
      </text>
    </comment>
    <comment ref="E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INVEST_ACT_SUPPL", $C46)</t>
        </r>
      </text>
    </comment>
    <comment ref="E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INVEST", $C46)</t>
        </r>
      </text>
    </comment>
    <comment ref="E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DEBT_ISSUED", $C46)</t>
        </r>
      </text>
    </comment>
    <comment ref="E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ISSUED", $C46)</t>
        </r>
      </text>
    </comment>
    <comment ref="E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ISSUED", $C46)</t>
        </r>
      </text>
    </comment>
    <comment ref="E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DEBT_REPAID", $C46)</t>
        </r>
      </text>
    </comment>
    <comment ref="E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REPAID", $C46)</t>
        </r>
      </text>
    </comment>
    <comment ref="F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REPAID", $C46)</t>
        </r>
      </text>
    </comment>
    <comment ref="F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ISSUED", $C46)</t>
        </r>
      </text>
    </comment>
    <comment ref="F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REP", $C46)</t>
        </r>
      </text>
    </comment>
    <comment ref="F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DIV_CF", $C46)</t>
        </r>
      </text>
    </comment>
    <comment ref="F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PREF_DIV_CF", $C46)</t>
        </r>
      </text>
    </comment>
    <comment ref="F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IV_PAID_CF", $C46)</t>
        </r>
      </text>
    </comment>
    <comment ref="F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PECIAL_DIV_CF", $C46)</t>
        </r>
      </text>
    </comment>
    <comment ref="F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FINANCE_ACT_SUPPL", $C46)</t>
        </r>
      </text>
    </comment>
    <comment ref="F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FINAN", $C46)</t>
        </r>
      </text>
    </comment>
    <comment ref="F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X", $C46)</t>
        </r>
      </text>
    </comment>
    <comment ref="F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CHANGE", $C46)</t>
        </r>
      </text>
    </comment>
    <comment ref="F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INTEREST", $C46)</t>
        </r>
      </text>
    </comment>
    <comment ref="F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TAXES", $C46)</t>
        </r>
      </text>
    </comment>
    <comment ref="F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EVERED_FCF", $C46)</t>
        </r>
      </text>
    </comment>
    <comment ref="F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UNLEVERED_FCF", $C46)</t>
        </r>
      </text>
    </comment>
    <comment ref="F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NET_WORKING_CAPITAL", $C46)</t>
        </r>
      </text>
    </comment>
    <comment ref="F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_ISSUED", $C46)</t>
        </r>
      </text>
    </comment>
    <comment ref="F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ILING_CURRENCY", $C46)</t>
        </r>
      </text>
    </comment>
    <comment ref="F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RIODDATE_IS", $C46)</t>
        </r>
      </text>
    </comment>
    <comment ref="F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RIODLENGTH_IS", $C46)</t>
        </r>
      </text>
    </comment>
    <comment ref="F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ARKETCAP", $FT46)</t>
        </r>
      </text>
    </comment>
    <comment ref="F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STOM_BETA", $FT46)</t>
        </r>
      </text>
    </comment>
    <comment ref="F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ETA_5YR", $FT46)</t>
        </r>
      </text>
    </comment>
    <comment ref="F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ETA_2YR", $FT46)</t>
        </r>
      </text>
    </comment>
    <comment ref="F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ETA_1YR", $FT46)</t>
        </r>
      </text>
    </comment>
    <comment ref="G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6, "IQ_CUSTOM_BETA", "-104W", FT46, , "^N225", "JPY", "H")</t>
        </r>
      </text>
    </comment>
    <comment ref="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V", $C47)</t>
        </r>
      </text>
    </comment>
    <comment ref="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REV", $C47)</t>
        </r>
      </text>
    </comment>
    <comment ref="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REV", $C47)</t>
        </r>
      </text>
    </comment>
    <comment ref="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GS", $C47)</t>
        </r>
      </text>
    </comment>
    <comment ref="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P", $C47)</t>
        </r>
      </text>
    </comment>
    <comment ref="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GA_SUPPL", $C47)</t>
        </r>
      </text>
    </comment>
    <comment ref="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ROV_BAD_DEBTS", $C47)</t>
        </r>
      </text>
    </comment>
    <comment ref="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D_EXP", $C47)</t>
        </r>
      </text>
    </comment>
    <comment ref="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_SUPPL", $C47)</t>
        </r>
      </text>
    </comment>
    <comment ref="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W_INTAN_AMORT", $C47)</t>
        </r>
      </text>
    </comment>
    <comment ref="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OPER", $C47)</t>
        </r>
      </text>
    </comment>
    <comment ref="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OTHER_OPER", $C47)</t>
        </r>
      </text>
    </comment>
    <comment ref="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PER_INC", $C47)</t>
        </r>
      </text>
    </comment>
    <comment ref="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TEREST_EXP", $C47)</t>
        </r>
      </text>
    </comment>
    <comment ref="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TEREST_INVEST_INC", $C47)</t>
        </r>
      </text>
    </comment>
    <comment ref="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INTEREST_EXP", $C47)</t>
        </r>
      </text>
    </comment>
    <comment ref="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EQUITY", $C47)</t>
        </r>
      </text>
    </comment>
    <comment ref="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CY_GAIN", $C47)</t>
        </r>
      </text>
    </comment>
    <comment ref="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NON_OPER_EXP_SUPPL", $C47)</t>
        </r>
      </text>
    </comment>
    <comment ref="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T_EXCL", $C47)</t>
        </r>
      </text>
    </comment>
    <comment ref="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MPAIRMENT_GW", $C47)</t>
        </r>
      </text>
    </comment>
    <comment ref="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INVEST", $C47)</t>
        </r>
      </text>
    </comment>
    <comment ref="A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ASSETS", $C47)</t>
        </r>
      </text>
    </comment>
    <comment ref="A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SSET_WRITEDOWN", $C47)</t>
        </r>
      </text>
    </comment>
    <comment ref="A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UNUSUAL_SUPPL", $C47)</t>
        </r>
      </text>
    </comment>
    <comment ref="A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T", $C47)</t>
        </r>
      </text>
    </comment>
    <comment ref="A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TAX", $C47)</t>
        </r>
      </text>
    </comment>
    <comment ref="A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ARNING_CO", $C47)</t>
        </r>
      </text>
    </comment>
    <comment ref="A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O", $C47)</t>
        </r>
      </text>
    </comment>
    <comment ref="A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XTRA_ACC_ITEMS", $C47)</t>
        </r>
      </text>
    </comment>
    <comment ref="A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COMPANY", $C47)</t>
        </r>
      </text>
    </comment>
    <comment ref="A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_IS", $C47)</t>
        </r>
      </text>
    </comment>
    <comment ref="A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", $C47)</t>
        </r>
      </text>
    </comment>
    <comment ref="A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REF_DIV_OTHER", $C47)</t>
        </r>
      </text>
    </comment>
    <comment ref="A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ASIC_EPS_INCL", $C47)</t>
        </r>
      </text>
    </comment>
    <comment ref="A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ASIC_EPS_EXCL", $C47)</t>
        </r>
      </text>
    </comment>
    <comment ref="A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ASIC_WEIGHT", $C47)</t>
        </r>
      </text>
    </comment>
    <comment ref="A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LUT_EPS_INCL", $C47)</t>
        </r>
      </text>
    </comment>
    <comment ref="A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LUT_EPS_EXCL", $C47)</t>
        </r>
      </text>
    </comment>
    <comment ref="A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LUT_WEIGHT", $C47)</t>
        </r>
      </text>
    </comment>
    <comment ref="A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V_SHARE", $C47)</t>
        </r>
      </text>
    </comment>
    <comment ref="A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7, "IQ_TOTAL_DIV_PAID_CF", $C47)/CIQ($B47, "IQ_NI", $C47)</t>
        </r>
      </text>
    </comment>
    <comment ref="A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", $C47)</t>
        </r>
      </text>
    </comment>
    <comment ref="A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A", $C47)</t>
        </r>
      </text>
    </comment>
    <comment ref="A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", $C47)</t>
        </r>
      </text>
    </comment>
    <comment ref="A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FFECT_TAX_RATE", $C47)/100</t>
        </r>
      </text>
    </comment>
    <comment ref="B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RIODDATE_IS", $C47)</t>
        </r>
      </text>
    </comment>
    <comment ref="B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DVERTISING", $C47)</t>
        </r>
      </text>
    </comment>
    <comment ref="B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ALES_MARKETING", $C47)</t>
        </r>
      </text>
    </comment>
    <comment ref="B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_EXP", $C47)</t>
        </r>
      </text>
    </comment>
    <comment ref="B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D_EXP_FN", $C47)</t>
        </r>
      </text>
    </comment>
    <comment ref="B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RENTAL_EXP", $C47)</t>
        </r>
      </text>
    </comment>
    <comment ref="B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MPUT_OPER_LEASE_INT_EXP", $C47)</t>
        </r>
      </text>
    </comment>
    <comment ref="B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MPUT_OPER_LEASE_DEPR", $C47)</t>
        </r>
      </text>
    </comment>
    <comment ref="B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EQUIV", $C47)</t>
        </r>
      </text>
    </comment>
    <comment ref="B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INVEST", $C47)</t>
        </r>
      </text>
    </comment>
    <comment ref="B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ST_INVEST", $C47)</t>
        </r>
      </text>
    </comment>
    <comment ref="B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R", $C47)</t>
        </r>
      </text>
    </comment>
    <comment ref="B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RECEIV", $C47)</t>
        </r>
      </text>
    </comment>
    <comment ref="B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NTORY", $C47)</t>
        </r>
      </text>
    </comment>
    <comment ref="B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F_TAX_ASSETS_CURRENT", $C47)</t>
        </r>
      </text>
    </comment>
    <comment ref="B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CA_SUPPL", $C47)</t>
        </r>
      </text>
    </comment>
    <comment ref="B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CA", $C47)</t>
        </r>
      </text>
    </comment>
    <comment ref="B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PPE", $C47)</t>
        </r>
      </text>
    </comment>
    <comment ref="B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D", $C47)</t>
        </r>
      </text>
    </comment>
    <comment ref="B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PPE", $C47)</t>
        </r>
      </text>
    </comment>
    <comment ref="B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INVEST", $C47)</t>
        </r>
      </text>
    </comment>
    <comment ref="B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W", $C47)</t>
        </r>
      </text>
    </comment>
    <comment ref="B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INTAN", $C47)</t>
        </r>
      </text>
    </comment>
    <comment ref="C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OANS_RECEIV_LT", $C47)</t>
        </r>
      </text>
    </comment>
    <comment ref="C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F_TAX_ASSETS_LT", $C47)</t>
        </r>
      </text>
    </comment>
    <comment ref="C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LT_ASSETS", $C47)</t>
        </r>
      </text>
    </comment>
    <comment ref="C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ASSETS", $C47)</t>
        </r>
      </text>
    </comment>
    <comment ref="C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P", $C47)</t>
        </r>
      </text>
    </comment>
    <comment ref="C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E", $C47)</t>
        </r>
      </text>
    </comment>
    <comment ref="C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DEBT", $C47)</t>
        </r>
      </text>
    </comment>
    <comment ref="C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T_PORT_DEBT", $C47)</t>
        </r>
      </text>
    </comment>
    <comment ref="C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T_PORT_LEASES", $C47)</t>
        </r>
      </text>
    </comment>
    <comment ref="C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TAX_PAY_CURRENT", $C47)</t>
        </r>
      </text>
    </comment>
    <comment ref="C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CL_SUPPL", $C47)</t>
        </r>
      </text>
    </comment>
    <comment ref="C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CL", $C47)</t>
        </r>
      </text>
    </comment>
    <comment ref="C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", $C47)</t>
        </r>
      </text>
    </comment>
    <comment ref="C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PITAL_LEASES", $C47)</t>
        </r>
      </text>
    </comment>
    <comment ref="C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NSION", $C47)</t>
        </r>
      </text>
    </comment>
    <comment ref="C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F_TAX_LIAB_LT", $C47)</t>
        </r>
      </text>
    </comment>
    <comment ref="C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LIAB_LT", $C47)</t>
        </r>
      </text>
    </comment>
    <comment ref="C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LIAB", $C47)</t>
        </r>
      </text>
    </comment>
    <comment ref="C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", $C47)</t>
        </r>
      </text>
    </comment>
    <comment ref="C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PIC", $C47)</t>
        </r>
      </text>
    </comment>
    <comment ref="C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", $C47)</t>
        </r>
      </text>
    </comment>
    <comment ref="C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REASURY", $C47)</t>
        </r>
      </text>
    </comment>
    <comment ref="C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EQUITY", $C47)</t>
        </r>
      </text>
    </comment>
    <comment ref="C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COMMON_EQUITY", $C47)</t>
        </r>
      </text>
    </comment>
    <comment ref="C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", $C47)</t>
        </r>
      </text>
    </comment>
    <comment ref="D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EQUITY", $C47)</t>
        </r>
      </text>
    </comment>
    <comment ref="D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LIAB_EQUITY", $C47)</t>
        </r>
      </text>
    </comment>
    <comment ref="D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OUTSTANDING_FILING_DATE", $C47)</t>
        </r>
      </text>
    </comment>
    <comment ref="D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OUTSTANDING_BS_DATE", $C47)</t>
        </r>
      </text>
    </comment>
    <comment ref="D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V_SHARE", $C47)</t>
        </r>
      </text>
    </comment>
    <comment ref="D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", $C47)</t>
        </r>
      </text>
    </comment>
    <comment ref="D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", $C47)</t>
        </r>
      </text>
    </comment>
    <comment ref="D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BT_EQUIV_NET_PBO", $C47)</t>
        </r>
      </text>
    </comment>
    <comment ref="D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BT_EQUIV_OPER_LEASE", $C47)</t>
        </r>
      </text>
    </comment>
    <comment ref="D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_TOTAL", $C47)</t>
        </r>
      </text>
    </comment>
    <comment ref="D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QUITY_METHOD", $C47)</t>
        </r>
      </text>
    </comment>
    <comment ref="D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AW_INV", $C47)</t>
        </r>
      </text>
    </comment>
    <comment ref="D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WIP_INV", $C47)</t>
        </r>
      </text>
    </comment>
    <comment ref="D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INISHED_INV", $C47)</t>
        </r>
      </text>
    </comment>
    <comment ref="D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AND", $C47)</t>
        </r>
      </text>
    </comment>
    <comment ref="D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UILDINGS", $C47)</t>
        </r>
      </text>
    </comment>
    <comment ref="D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ACHINERY", $C47)</t>
        </r>
      </text>
    </comment>
    <comment ref="D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IP", $C47)</t>
        </r>
      </text>
    </comment>
    <comment ref="D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ULL_TIME", $C47)</t>
        </r>
      </text>
    </comment>
    <comment ref="D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ART_TIME", $C47)</t>
        </r>
      </text>
    </comment>
    <comment ref="D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CF", $C47)</t>
        </r>
      </text>
    </comment>
    <comment ref="D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_SUPPL_CF", $C47)</t>
        </r>
      </text>
    </comment>
    <comment ref="D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W_INTAN_AMORT_CF", $C47)</t>
        </r>
      </text>
    </comment>
    <comment ref="D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_CF", $C47)</t>
        </r>
      </text>
    </comment>
    <comment ref="E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_CF", $C47)</t>
        </r>
      </text>
    </comment>
    <comment ref="E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ASSETS_CF", $C47)</t>
        </r>
      </text>
    </comment>
    <comment ref="E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INVEST_CF", $C47)</t>
        </r>
      </text>
    </comment>
    <comment ref="E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SSET_WRITEDOWN_CF", $C47)</t>
        </r>
      </text>
    </comment>
    <comment ref="E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EQUITY_CF", $C47)</t>
        </r>
      </text>
    </comment>
    <comment ref="E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ROV_BAD_DEBTS_CF", $C47)</t>
        </r>
      </text>
    </comment>
    <comment ref="E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OPER_ACT", $C47)</t>
        </r>
      </text>
    </comment>
    <comment ref="E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AR", $C47)</t>
        </r>
      </text>
    </comment>
    <comment ref="E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INVENTORY", $C47)</t>
        </r>
      </text>
    </comment>
    <comment ref="E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AP", $C47)</t>
        </r>
      </text>
    </comment>
    <comment ref="E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OTHER_NET_OPER_ASSETS", $C47)</t>
        </r>
      </text>
    </comment>
    <comment ref="E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OPER", $C47)</t>
        </r>
      </text>
    </comment>
    <comment ref="E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PEX", $C47)</t>
        </r>
      </text>
    </comment>
    <comment ref="E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ALE_PPE_CF", $C47)</t>
        </r>
      </text>
    </comment>
    <comment ref="E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ACQUIRE_CF", $C47)</t>
        </r>
      </text>
    </comment>
    <comment ref="E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VEST_CF", $C47)</t>
        </r>
      </text>
    </comment>
    <comment ref="E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ALE_INTAN_CF", $C47)</t>
        </r>
      </text>
    </comment>
    <comment ref="E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ST_SECURITY_CF", $C47)</t>
        </r>
      </text>
    </comment>
    <comment ref="E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ST_LOANS_CF", $C47)</t>
        </r>
      </text>
    </comment>
    <comment ref="E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INVEST_ACT_SUPPL", $C47)</t>
        </r>
      </text>
    </comment>
    <comment ref="E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INVEST", $C47)</t>
        </r>
      </text>
    </comment>
    <comment ref="E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DEBT_ISSUED", $C47)</t>
        </r>
      </text>
    </comment>
    <comment ref="E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ISSUED", $C47)</t>
        </r>
      </text>
    </comment>
    <comment ref="E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ISSUED", $C47)</t>
        </r>
      </text>
    </comment>
    <comment ref="E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DEBT_REPAID", $C47)</t>
        </r>
      </text>
    </comment>
    <comment ref="E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REPAID", $C47)</t>
        </r>
      </text>
    </comment>
    <comment ref="F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REPAID", $C47)</t>
        </r>
      </text>
    </comment>
    <comment ref="F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ISSUED", $C47)</t>
        </r>
      </text>
    </comment>
    <comment ref="F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REP", $C47)</t>
        </r>
      </text>
    </comment>
    <comment ref="F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DIV_CF", $C47)</t>
        </r>
      </text>
    </comment>
    <comment ref="F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PREF_DIV_CF", $C47)</t>
        </r>
      </text>
    </comment>
    <comment ref="F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IV_PAID_CF", $C47)</t>
        </r>
      </text>
    </comment>
    <comment ref="F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PECIAL_DIV_CF", $C47)</t>
        </r>
      </text>
    </comment>
    <comment ref="F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FINANCE_ACT_SUPPL", $C47)</t>
        </r>
      </text>
    </comment>
    <comment ref="F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FINAN", $C47)</t>
        </r>
      </text>
    </comment>
    <comment ref="F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X", $C47)</t>
        </r>
      </text>
    </comment>
    <comment ref="F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CHANGE", $C47)</t>
        </r>
      </text>
    </comment>
    <comment ref="F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INTEREST", $C47)</t>
        </r>
      </text>
    </comment>
    <comment ref="F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TAXES", $C47)</t>
        </r>
      </text>
    </comment>
    <comment ref="F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EVERED_FCF", $C47)</t>
        </r>
      </text>
    </comment>
    <comment ref="F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UNLEVERED_FCF", $C47)</t>
        </r>
      </text>
    </comment>
    <comment ref="F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NET_WORKING_CAPITAL", $C47)</t>
        </r>
      </text>
    </comment>
    <comment ref="F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_ISSUED", $C47)</t>
        </r>
      </text>
    </comment>
    <comment ref="F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ILING_CURRENCY", $C47)</t>
        </r>
      </text>
    </comment>
    <comment ref="F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RIODDATE_IS", $C47)</t>
        </r>
      </text>
    </comment>
    <comment ref="F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RIODLENGTH_IS", $C47)</t>
        </r>
      </text>
    </comment>
    <comment ref="F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ARKETCAP", $FT47)</t>
        </r>
      </text>
    </comment>
    <comment ref="F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STOM_BETA", $FT47)</t>
        </r>
      </text>
    </comment>
    <comment ref="F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ETA_5YR", $FT47)</t>
        </r>
      </text>
    </comment>
    <comment ref="F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ETA_2YR", $FT47)</t>
        </r>
      </text>
    </comment>
    <comment ref="F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ETA_1YR", $FT47)</t>
        </r>
      </text>
    </comment>
    <comment ref="G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7, "IQ_CUSTOM_BETA", "-104W", FT47, , "^N225", "JPY", "H")</t>
        </r>
      </text>
    </comment>
    <comment ref="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V", $C48)</t>
        </r>
      </text>
    </comment>
    <comment ref="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REV", $C48)</t>
        </r>
      </text>
    </comment>
    <comment ref="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REV", $C48)</t>
        </r>
      </text>
    </comment>
    <comment ref="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GS", $C48)</t>
        </r>
      </text>
    </comment>
    <comment ref="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P", $C48)</t>
        </r>
      </text>
    </comment>
    <comment ref="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GA_SUPPL", $C48)</t>
        </r>
      </text>
    </comment>
    <comment ref="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ROV_BAD_DEBTS", $C48)</t>
        </r>
      </text>
    </comment>
    <comment ref="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D_EXP", $C48)</t>
        </r>
      </text>
    </comment>
    <comment ref="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_SUPPL", $C48)</t>
        </r>
      </text>
    </comment>
    <comment ref="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W_INTAN_AMORT", $C48)</t>
        </r>
      </text>
    </comment>
    <comment ref="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OPER", $C48)</t>
        </r>
      </text>
    </comment>
    <comment ref="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OTHER_OPER", $C48)</t>
        </r>
      </text>
    </comment>
    <comment ref="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PER_INC", $C48)</t>
        </r>
      </text>
    </comment>
    <comment ref="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TEREST_EXP", $C48)</t>
        </r>
      </text>
    </comment>
    <comment ref="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TEREST_INVEST_INC", $C48)</t>
        </r>
      </text>
    </comment>
    <comment ref="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INTEREST_EXP", $C48)</t>
        </r>
      </text>
    </comment>
    <comment ref="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EQUITY", $C48)</t>
        </r>
      </text>
    </comment>
    <comment ref="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CY_GAIN", $C48)</t>
        </r>
      </text>
    </comment>
    <comment ref="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NON_OPER_EXP_SUPPL", $C48)</t>
        </r>
      </text>
    </comment>
    <comment ref="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T_EXCL", $C48)</t>
        </r>
      </text>
    </comment>
    <comment ref="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MPAIRMENT_GW", $C48)</t>
        </r>
      </text>
    </comment>
    <comment ref="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INVEST", $C48)</t>
        </r>
      </text>
    </comment>
    <comment ref="A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ASSETS", $C48)</t>
        </r>
      </text>
    </comment>
    <comment ref="A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SSET_WRITEDOWN", $C48)</t>
        </r>
      </text>
    </comment>
    <comment ref="A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UNUSUAL_SUPPL", $C48)</t>
        </r>
      </text>
    </comment>
    <comment ref="A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T", $C48)</t>
        </r>
      </text>
    </comment>
    <comment ref="A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TAX", $C48)</t>
        </r>
      </text>
    </comment>
    <comment ref="A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ARNING_CO", $C48)</t>
        </r>
      </text>
    </comment>
    <comment ref="A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O", $C48)</t>
        </r>
      </text>
    </comment>
    <comment ref="A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XTRA_ACC_ITEMS", $C48)</t>
        </r>
      </text>
    </comment>
    <comment ref="A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COMPANY", $C48)</t>
        </r>
      </text>
    </comment>
    <comment ref="A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_IS", $C48)</t>
        </r>
      </text>
    </comment>
    <comment ref="A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", $C48)</t>
        </r>
      </text>
    </comment>
    <comment ref="A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REF_DIV_OTHER", $C48)</t>
        </r>
      </text>
    </comment>
    <comment ref="A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ASIC_EPS_INCL", $C48)</t>
        </r>
      </text>
    </comment>
    <comment ref="A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ASIC_EPS_EXCL", $C48)</t>
        </r>
      </text>
    </comment>
    <comment ref="A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ASIC_WEIGHT", $C48)</t>
        </r>
      </text>
    </comment>
    <comment ref="A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LUT_EPS_INCL", $C48)</t>
        </r>
      </text>
    </comment>
    <comment ref="A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LUT_EPS_EXCL", $C48)</t>
        </r>
      </text>
    </comment>
    <comment ref="A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LUT_WEIGHT", $C48)</t>
        </r>
      </text>
    </comment>
    <comment ref="A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V_SHARE", $C48)</t>
        </r>
      </text>
    </comment>
    <comment ref="A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8, "IQ_TOTAL_DIV_PAID_CF", $C48)/CIQ($B48, "IQ_NI", $C48)</t>
        </r>
      </text>
    </comment>
    <comment ref="A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", $C48)</t>
        </r>
      </text>
    </comment>
    <comment ref="A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A", $C48)</t>
        </r>
      </text>
    </comment>
    <comment ref="A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", $C48)</t>
        </r>
      </text>
    </comment>
    <comment ref="A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FFECT_TAX_RATE", $C48)/100</t>
        </r>
      </text>
    </comment>
    <comment ref="B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RIODDATE_IS", $C48)</t>
        </r>
      </text>
    </comment>
    <comment ref="B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DVERTISING", $C48)</t>
        </r>
      </text>
    </comment>
    <comment ref="B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ALES_MARKETING", $C48)</t>
        </r>
      </text>
    </comment>
    <comment ref="B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_EXP", $C48)</t>
        </r>
      </text>
    </comment>
    <comment ref="B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D_EXP_FN", $C48)</t>
        </r>
      </text>
    </comment>
    <comment ref="B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RENTAL_EXP", $C48)</t>
        </r>
      </text>
    </comment>
    <comment ref="B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MPUT_OPER_LEASE_INT_EXP", $C48)</t>
        </r>
      </text>
    </comment>
    <comment ref="B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MPUT_OPER_LEASE_DEPR", $C48)</t>
        </r>
      </text>
    </comment>
    <comment ref="B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EQUIV", $C48)</t>
        </r>
      </text>
    </comment>
    <comment ref="B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INVEST", $C48)</t>
        </r>
      </text>
    </comment>
    <comment ref="B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ST_INVEST", $C48)</t>
        </r>
      </text>
    </comment>
    <comment ref="B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R", $C48)</t>
        </r>
      </text>
    </comment>
    <comment ref="B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RECEIV", $C48)</t>
        </r>
      </text>
    </comment>
    <comment ref="B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NTORY", $C48)</t>
        </r>
      </text>
    </comment>
    <comment ref="B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F_TAX_ASSETS_CURRENT", $C48)</t>
        </r>
      </text>
    </comment>
    <comment ref="B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CA_SUPPL", $C48)</t>
        </r>
      </text>
    </comment>
    <comment ref="B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CA", $C48)</t>
        </r>
      </text>
    </comment>
    <comment ref="B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PPE", $C48)</t>
        </r>
      </text>
    </comment>
    <comment ref="B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D", $C48)</t>
        </r>
      </text>
    </comment>
    <comment ref="B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PPE", $C48)</t>
        </r>
      </text>
    </comment>
    <comment ref="B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INVEST", $C48)</t>
        </r>
      </text>
    </comment>
    <comment ref="B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W", $C48)</t>
        </r>
      </text>
    </comment>
    <comment ref="B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INTAN", $C48)</t>
        </r>
      </text>
    </comment>
    <comment ref="C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OANS_RECEIV_LT", $C48)</t>
        </r>
      </text>
    </comment>
    <comment ref="C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F_TAX_ASSETS_LT", $C48)</t>
        </r>
      </text>
    </comment>
    <comment ref="C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LT_ASSETS", $C48)</t>
        </r>
      </text>
    </comment>
    <comment ref="C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ASSETS", $C48)</t>
        </r>
      </text>
    </comment>
    <comment ref="C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P", $C48)</t>
        </r>
      </text>
    </comment>
    <comment ref="C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E", $C48)</t>
        </r>
      </text>
    </comment>
    <comment ref="C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DEBT", $C48)</t>
        </r>
      </text>
    </comment>
    <comment ref="C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T_PORT_DEBT", $C48)</t>
        </r>
      </text>
    </comment>
    <comment ref="C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T_PORT_LEASES", $C48)</t>
        </r>
      </text>
    </comment>
    <comment ref="C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TAX_PAY_CURRENT", $C48)</t>
        </r>
      </text>
    </comment>
    <comment ref="C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CL_SUPPL", $C48)</t>
        </r>
      </text>
    </comment>
    <comment ref="C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CL", $C48)</t>
        </r>
      </text>
    </comment>
    <comment ref="C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", $C48)</t>
        </r>
      </text>
    </comment>
    <comment ref="C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PITAL_LEASES", $C48)</t>
        </r>
      </text>
    </comment>
    <comment ref="C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NSION", $C48)</t>
        </r>
      </text>
    </comment>
    <comment ref="C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F_TAX_LIAB_LT", $C48)</t>
        </r>
      </text>
    </comment>
    <comment ref="C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LIAB_LT", $C48)</t>
        </r>
      </text>
    </comment>
    <comment ref="C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LIAB", $C48)</t>
        </r>
      </text>
    </comment>
    <comment ref="C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", $C48)</t>
        </r>
      </text>
    </comment>
    <comment ref="C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PIC", $C48)</t>
        </r>
      </text>
    </comment>
    <comment ref="C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", $C48)</t>
        </r>
      </text>
    </comment>
    <comment ref="C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REASURY", $C48)</t>
        </r>
      </text>
    </comment>
    <comment ref="C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EQUITY", $C48)</t>
        </r>
      </text>
    </comment>
    <comment ref="C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COMMON_EQUITY", $C48)</t>
        </r>
      </text>
    </comment>
    <comment ref="C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", $C48)</t>
        </r>
      </text>
    </comment>
    <comment ref="D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EQUITY", $C48)</t>
        </r>
      </text>
    </comment>
    <comment ref="D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LIAB_EQUITY", $C48)</t>
        </r>
      </text>
    </comment>
    <comment ref="D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OUTSTANDING_FILING_DATE", $C48)</t>
        </r>
      </text>
    </comment>
    <comment ref="D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OUTSTANDING_BS_DATE", $C48)</t>
        </r>
      </text>
    </comment>
    <comment ref="D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V_SHARE", $C48)</t>
        </r>
      </text>
    </comment>
    <comment ref="D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", $C48)</t>
        </r>
      </text>
    </comment>
    <comment ref="D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", $C48)</t>
        </r>
      </text>
    </comment>
    <comment ref="D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BT_EQUIV_NET_PBO", $C48)</t>
        </r>
      </text>
    </comment>
    <comment ref="D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BT_EQUIV_OPER_LEASE", $C48)</t>
        </r>
      </text>
    </comment>
    <comment ref="D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_TOTAL", $C48)</t>
        </r>
      </text>
    </comment>
    <comment ref="D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QUITY_METHOD", $C48)</t>
        </r>
      </text>
    </comment>
    <comment ref="D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AW_INV", $C48)</t>
        </r>
      </text>
    </comment>
    <comment ref="D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WIP_INV", $C48)</t>
        </r>
      </text>
    </comment>
    <comment ref="D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INISHED_INV", $C48)</t>
        </r>
      </text>
    </comment>
    <comment ref="D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AND", $C48)</t>
        </r>
      </text>
    </comment>
    <comment ref="D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UILDINGS", $C48)</t>
        </r>
      </text>
    </comment>
    <comment ref="D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ACHINERY", $C48)</t>
        </r>
      </text>
    </comment>
    <comment ref="D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IP", $C48)</t>
        </r>
      </text>
    </comment>
    <comment ref="D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ULL_TIME", $C48)</t>
        </r>
      </text>
    </comment>
    <comment ref="D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ART_TIME", $C48)</t>
        </r>
      </text>
    </comment>
    <comment ref="D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CF", $C48)</t>
        </r>
      </text>
    </comment>
    <comment ref="D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_SUPPL_CF", $C48)</t>
        </r>
      </text>
    </comment>
    <comment ref="D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W_INTAN_AMORT_CF", $C48)</t>
        </r>
      </text>
    </comment>
    <comment ref="D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_CF", $C48)</t>
        </r>
      </text>
    </comment>
    <comment ref="E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_CF", $C48)</t>
        </r>
      </text>
    </comment>
    <comment ref="E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ASSETS_CF", $C48)</t>
        </r>
      </text>
    </comment>
    <comment ref="E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INVEST_CF", $C48)</t>
        </r>
      </text>
    </comment>
    <comment ref="E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SSET_WRITEDOWN_CF", $C48)</t>
        </r>
      </text>
    </comment>
    <comment ref="E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EQUITY_CF", $C48)</t>
        </r>
      </text>
    </comment>
    <comment ref="E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ROV_BAD_DEBTS_CF", $C48)</t>
        </r>
      </text>
    </comment>
    <comment ref="E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OPER_ACT", $C48)</t>
        </r>
      </text>
    </comment>
    <comment ref="E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AR", $C48)</t>
        </r>
      </text>
    </comment>
    <comment ref="E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INVENTORY", $C48)</t>
        </r>
      </text>
    </comment>
    <comment ref="E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AP", $C48)</t>
        </r>
      </text>
    </comment>
    <comment ref="E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OTHER_NET_OPER_ASSETS", $C48)</t>
        </r>
      </text>
    </comment>
    <comment ref="E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OPER", $C48)</t>
        </r>
      </text>
    </comment>
    <comment ref="E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PEX", $C48)</t>
        </r>
      </text>
    </comment>
    <comment ref="E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ALE_PPE_CF", $C48)</t>
        </r>
      </text>
    </comment>
    <comment ref="E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ACQUIRE_CF", $C48)</t>
        </r>
      </text>
    </comment>
    <comment ref="E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VEST_CF", $C48)</t>
        </r>
      </text>
    </comment>
    <comment ref="E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ALE_INTAN_CF", $C48)</t>
        </r>
      </text>
    </comment>
    <comment ref="E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ST_SECURITY_CF", $C48)</t>
        </r>
      </text>
    </comment>
    <comment ref="E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ST_LOANS_CF", $C48)</t>
        </r>
      </text>
    </comment>
    <comment ref="E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INVEST_ACT_SUPPL", $C48)</t>
        </r>
      </text>
    </comment>
    <comment ref="E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INVEST", $C48)</t>
        </r>
      </text>
    </comment>
    <comment ref="E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DEBT_ISSUED", $C48)</t>
        </r>
      </text>
    </comment>
    <comment ref="E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ISSUED", $C48)</t>
        </r>
      </text>
    </comment>
    <comment ref="E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ISSUED", $C48)</t>
        </r>
      </text>
    </comment>
    <comment ref="E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DEBT_REPAID", $C48)</t>
        </r>
      </text>
    </comment>
    <comment ref="E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REPAID", $C48)</t>
        </r>
      </text>
    </comment>
    <comment ref="F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REPAID", $C48)</t>
        </r>
      </text>
    </comment>
    <comment ref="F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ISSUED", $C48)</t>
        </r>
      </text>
    </comment>
    <comment ref="F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REP", $C48)</t>
        </r>
      </text>
    </comment>
    <comment ref="F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DIV_CF", $C48)</t>
        </r>
      </text>
    </comment>
    <comment ref="F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PREF_DIV_CF", $C48)</t>
        </r>
      </text>
    </comment>
    <comment ref="F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IV_PAID_CF", $C48)</t>
        </r>
      </text>
    </comment>
    <comment ref="F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PECIAL_DIV_CF", $C48)</t>
        </r>
      </text>
    </comment>
    <comment ref="F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FINANCE_ACT_SUPPL", $C48)</t>
        </r>
      </text>
    </comment>
    <comment ref="F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FINAN", $C48)</t>
        </r>
      </text>
    </comment>
    <comment ref="F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X", $C48)</t>
        </r>
      </text>
    </comment>
    <comment ref="F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CHANGE", $C48)</t>
        </r>
      </text>
    </comment>
    <comment ref="F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INTEREST", $C48)</t>
        </r>
      </text>
    </comment>
    <comment ref="F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TAXES", $C48)</t>
        </r>
      </text>
    </comment>
    <comment ref="F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EVERED_FCF", $C48)</t>
        </r>
      </text>
    </comment>
    <comment ref="F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UNLEVERED_FCF", $C48)</t>
        </r>
      </text>
    </comment>
    <comment ref="F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NET_WORKING_CAPITAL", $C48)</t>
        </r>
      </text>
    </comment>
    <comment ref="F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_ISSUED", $C48)</t>
        </r>
      </text>
    </comment>
    <comment ref="F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ILING_CURRENCY", $C48)</t>
        </r>
      </text>
    </comment>
    <comment ref="F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RIODDATE_IS", $C48)</t>
        </r>
      </text>
    </comment>
    <comment ref="F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RIODLENGTH_IS", $C48)</t>
        </r>
      </text>
    </comment>
    <comment ref="F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ARKETCAP", $FT48)</t>
        </r>
      </text>
    </comment>
    <comment ref="F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STOM_BETA", $FT48)</t>
        </r>
      </text>
    </comment>
    <comment ref="F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ETA_5YR", $FT48)</t>
        </r>
      </text>
    </comment>
    <comment ref="F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ETA_2YR", $FT48)</t>
        </r>
      </text>
    </comment>
    <comment ref="F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ETA_1YR", $FT48)</t>
        </r>
      </text>
    </comment>
    <comment ref="G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8, "IQ_CUSTOM_BETA", "-104W", FT48, , "^N225", "JPY", "H")</t>
        </r>
      </text>
    </comment>
    <comment ref="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V", $C49)</t>
        </r>
      </text>
    </comment>
    <comment ref="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REV", $C49)</t>
        </r>
      </text>
    </comment>
    <comment ref="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REV", $C49)</t>
        </r>
      </text>
    </comment>
    <comment ref="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GS", $C49)</t>
        </r>
      </text>
    </comment>
    <comment ref="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P", $C49)</t>
        </r>
      </text>
    </comment>
    <comment ref="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GA_SUPPL", $C49)</t>
        </r>
      </text>
    </comment>
    <comment ref="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ROV_BAD_DEBTS", $C49)</t>
        </r>
      </text>
    </comment>
    <comment ref="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D_EXP", $C49)</t>
        </r>
      </text>
    </comment>
    <comment ref="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_SUPPL", $C49)</t>
        </r>
      </text>
    </comment>
    <comment ref="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W_INTAN_AMORT", $C49)</t>
        </r>
      </text>
    </comment>
    <comment ref="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OPER", $C49)</t>
        </r>
      </text>
    </comment>
    <comment ref="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OTHER_OPER", $C49)</t>
        </r>
      </text>
    </comment>
    <comment ref="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PER_INC", $C49)</t>
        </r>
      </text>
    </comment>
    <comment ref="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TEREST_EXP", $C49)</t>
        </r>
      </text>
    </comment>
    <comment ref="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TEREST_INVEST_INC", $C49)</t>
        </r>
      </text>
    </comment>
    <comment ref="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INTEREST_EXP", $C49)</t>
        </r>
      </text>
    </comment>
    <comment ref="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EQUITY", $C49)</t>
        </r>
      </text>
    </comment>
    <comment ref="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CY_GAIN", $C49)</t>
        </r>
      </text>
    </comment>
    <comment ref="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NON_OPER_EXP_SUPPL", $C49)</t>
        </r>
      </text>
    </comment>
    <comment ref="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T_EXCL", $C49)</t>
        </r>
      </text>
    </comment>
    <comment ref="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MPAIRMENT_GW", $C49)</t>
        </r>
      </text>
    </comment>
    <comment ref="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INVEST", $C49)</t>
        </r>
      </text>
    </comment>
    <comment ref="A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ASSETS", $C49)</t>
        </r>
      </text>
    </comment>
    <comment ref="A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SSET_WRITEDOWN", $C49)</t>
        </r>
      </text>
    </comment>
    <comment ref="A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UNUSUAL_SUPPL", $C49)</t>
        </r>
      </text>
    </comment>
    <comment ref="A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T", $C49)</t>
        </r>
      </text>
    </comment>
    <comment ref="A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TAX", $C49)</t>
        </r>
      </text>
    </comment>
    <comment ref="A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ARNING_CO", $C49)</t>
        </r>
      </text>
    </comment>
    <comment ref="A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O", $C49)</t>
        </r>
      </text>
    </comment>
    <comment ref="A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XTRA_ACC_ITEMS", $C49)</t>
        </r>
      </text>
    </comment>
    <comment ref="A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COMPANY", $C49)</t>
        </r>
      </text>
    </comment>
    <comment ref="A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_IS", $C49)</t>
        </r>
      </text>
    </comment>
    <comment ref="A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", $C49)</t>
        </r>
      </text>
    </comment>
    <comment ref="A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REF_DIV_OTHER", $C49)</t>
        </r>
      </text>
    </comment>
    <comment ref="A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ASIC_EPS_INCL", $C49)</t>
        </r>
      </text>
    </comment>
    <comment ref="A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ASIC_EPS_EXCL", $C49)</t>
        </r>
      </text>
    </comment>
    <comment ref="A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ASIC_WEIGHT", $C49)</t>
        </r>
      </text>
    </comment>
    <comment ref="A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LUT_EPS_INCL", $C49)</t>
        </r>
      </text>
    </comment>
    <comment ref="A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LUT_EPS_EXCL", $C49)</t>
        </r>
      </text>
    </comment>
    <comment ref="A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LUT_WEIGHT", $C49)</t>
        </r>
      </text>
    </comment>
    <comment ref="A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V_SHARE", $C49)</t>
        </r>
      </text>
    </comment>
    <comment ref="A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9, "IQ_TOTAL_DIV_PAID_CF", $C49)/CIQ($B49, "IQ_NI", $C49)</t>
        </r>
      </text>
    </comment>
    <comment ref="A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", $C49)</t>
        </r>
      </text>
    </comment>
    <comment ref="A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A", $C49)</t>
        </r>
      </text>
    </comment>
    <comment ref="A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", $C49)</t>
        </r>
      </text>
    </comment>
    <comment ref="A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FFECT_TAX_RATE", $C49)/100</t>
        </r>
      </text>
    </comment>
    <comment ref="B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RIODDATE_IS", $C49)</t>
        </r>
      </text>
    </comment>
    <comment ref="B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DVERTISING", $C49)</t>
        </r>
      </text>
    </comment>
    <comment ref="B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ALES_MARKETING", $C49)</t>
        </r>
      </text>
    </comment>
    <comment ref="B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_EXP", $C49)</t>
        </r>
      </text>
    </comment>
    <comment ref="B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D_EXP_FN", $C49)</t>
        </r>
      </text>
    </comment>
    <comment ref="B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RENTAL_EXP", $C49)</t>
        </r>
      </text>
    </comment>
    <comment ref="B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MPUT_OPER_LEASE_INT_EXP", $C49)</t>
        </r>
      </text>
    </comment>
    <comment ref="B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MPUT_OPER_LEASE_DEPR", $C49)</t>
        </r>
      </text>
    </comment>
    <comment ref="B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EQUIV", $C49)</t>
        </r>
      </text>
    </comment>
    <comment ref="B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INVEST", $C49)</t>
        </r>
      </text>
    </comment>
    <comment ref="B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ST_INVEST", $C49)</t>
        </r>
      </text>
    </comment>
    <comment ref="B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R", $C49)</t>
        </r>
      </text>
    </comment>
    <comment ref="B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RECEIV", $C49)</t>
        </r>
      </text>
    </comment>
    <comment ref="B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NTORY", $C49)</t>
        </r>
      </text>
    </comment>
    <comment ref="B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F_TAX_ASSETS_CURRENT", $C49)</t>
        </r>
      </text>
    </comment>
    <comment ref="B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CA_SUPPL", $C49)</t>
        </r>
      </text>
    </comment>
    <comment ref="B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CA", $C49)</t>
        </r>
      </text>
    </comment>
    <comment ref="B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PPE", $C49)</t>
        </r>
      </text>
    </comment>
    <comment ref="B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D", $C49)</t>
        </r>
      </text>
    </comment>
    <comment ref="B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PPE", $C49)</t>
        </r>
      </text>
    </comment>
    <comment ref="B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INVEST", $C49)</t>
        </r>
      </text>
    </comment>
    <comment ref="B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W", $C49)</t>
        </r>
      </text>
    </comment>
    <comment ref="B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INTAN", $C49)</t>
        </r>
      </text>
    </comment>
    <comment ref="C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OANS_RECEIV_LT", $C49)</t>
        </r>
      </text>
    </comment>
    <comment ref="C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F_TAX_ASSETS_LT", $C49)</t>
        </r>
      </text>
    </comment>
    <comment ref="C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LT_ASSETS", $C49)</t>
        </r>
      </text>
    </comment>
    <comment ref="C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ASSETS", $C49)</t>
        </r>
      </text>
    </comment>
    <comment ref="C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P", $C49)</t>
        </r>
      </text>
    </comment>
    <comment ref="C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E", $C49)</t>
        </r>
      </text>
    </comment>
    <comment ref="C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DEBT", $C49)</t>
        </r>
      </text>
    </comment>
    <comment ref="C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T_PORT_DEBT", $C49)</t>
        </r>
      </text>
    </comment>
    <comment ref="C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T_PORT_LEASES", $C49)</t>
        </r>
      </text>
    </comment>
    <comment ref="C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TAX_PAY_CURRENT", $C49)</t>
        </r>
      </text>
    </comment>
    <comment ref="C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CL_SUPPL", $C49)</t>
        </r>
      </text>
    </comment>
    <comment ref="C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CL", $C49)</t>
        </r>
      </text>
    </comment>
    <comment ref="C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", $C49)</t>
        </r>
      </text>
    </comment>
    <comment ref="C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PITAL_LEASES", $C49)</t>
        </r>
      </text>
    </comment>
    <comment ref="C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NSION", $C49)</t>
        </r>
      </text>
    </comment>
    <comment ref="C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F_TAX_LIAB_LT", $C49)</t>
        </r>
      </text>
    </comment>
    <comment ref="C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LIAB_LT", $C49)</t>
        </r>
      </text>
    </comment>
    <comment ref="C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LIAB", $C49)</t>
        </r>
      </text>
    </comment>
    <comment ref="C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", $C49)</t>
        </r>
      </text>
    </comment>
    <comment ref="C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PIC", $C49)</t>
        </r>
      </text>
    </comment>
    <comment ref="C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", $C49)</t>
        </r>
      </text>
    </comment>
    <comment ref="C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REASURY", $C49)</t>
        </r>
      </text>
    </comment>
    <comment ref="C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EQUITY", $C49)</t>
        </r>
      </text>
    </comment>
    <comment ref="C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COMMON_EQUITY", $C49)</t>
        </r>
      </text>
    </comment>
    <comment ref="C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", $C49)</t>
        </r>
      </text>
    </comment>
    <comment ref="D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EQUITY", $C49)</t>
        </r>
      </text>
    </comment>
    <comment ref="D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LIAB_EQUITY", $C49)</t>
        </r>
      </text>
    </comment>
    <comment ref="D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OUTSTANDING_FILING_DATE", $C49)</t>
        </r>
      </text>
    </comment>
    <comment ref="D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OUTSTANDING_BS_DATE", $C49)</t>
        </r>
      </text>
    </comment>
    <comment ref="D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V_SHARE", $C49)</t>
        </r>
      </text>
    </comment>
    <comment ref="D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", $C49)</t>
        </r>
      </text>
    </comment>
    <comment ref="D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", $C49)</t>
        </r>
      </text>
    </comment>
    <comment ref="D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BT_EQUIV_NET_PBO", $C49)</t>
        </r>
      </text>
    </comment>
    <comment ref="D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BT_EQUIV_OPER_LEASE", $C49)</t>
        </r>
      </text>
    </comment>
    <comment ref="D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_TOTAL", $C49)</t>
        </r>
      </text>
    </comment>
    <comment ref="D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QUITY_METHOD", $C49)</t>
        </r>
      </text>
    </comment>
    <comment ref="D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AW_INV", $C49)</t>
        </r>
      </text>
    </comment>
    <comment ref="D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WIP_INV", $C49)</t>
        </r>
      </text>
    </comment>
    <comment ref="D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INISHED_INV", $C49)</t>
        </r>
      </text>
    </comment>
    <comment ref="D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AND", $C49)</t>
        </r>
      </text>
    </comment>
    <comment ref="D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UILDINGS", $C49)</t>
        </r>
      </text>
    </comment>
    <comment ref="D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ACHINERY", $C49)</t>
        </r>
      </text>
    </comment>
    <comment ref="D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IP", $C49)</t>
        </r>
      </text>
    </comment>
    <comment ref="D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ULL_TIME", $C49)</t>
        </r>
      </text>
    </comment>
    <comment ref="D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ART_TIME", $C49)</t>
        </r>
      </text>
    </comment>
    <comment ref="D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CF", $C49)</t>
        </r>
      </text>
    </comment>
    <comment ref="D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_SUPPL_CF", $C49)</t>
        </r>
      </text>
    </comment>
    <comment ref="D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W_INTAN_AMORT_CF", $C49)</t>
        </r>
      </text>
    </comment>
    <comment ref="D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_CF", $C49)</t>
        </r>
      </text>
    </comment>
    <comment ref="E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_CF", $C49)</t>
        </r>
      </text>
    </comment>
    <comment ref="E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ASSETS_CF", $C49)</t>
        </r>
      </text>
    </comment>
    <comment ref="E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INVEST_CF", $C49)</t>
        </r>
      </text>
    </comment>
    <comment ref="E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SSET_WRITEDOWN_CF", $C49)</t>
        </r>
      </text>
    </comment>
    <comment ref="E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EQUITY_CF", $C49)</t>
        </r>
      </text>
    </comment>
    <comment ref="E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ROV_BAD_DEBTS_CF", $C49)</t>
        </r>
      </text>
    </comment>
    <comment ref="E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OPER_ACT", $C49)</t>
        </r>
      </text>
    </comment>
    <comment ref="E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AR", $C49)</t>
        </r>
      </text>
    </comment>
    <comment ref="E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INVENTORY", $C49)</t>
        </r>
      </text>
    </comment>
    <comment ref="E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AP", $C49)</t>
        </r>
      </text>
    </comment>
    <comment ref="E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OTHER_NET_OPER_ASSETS", $C49)</t>
        </r>
      </text>
    </comment>
    <comment ref="E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OPER", $C49)</t>
        </r>
      </text>
    </comment>
    <comment ref="E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PEX", $C49)</t>
        </r>
      </text>
    </comment>
    <comment ref="E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ALE_PPE_CF", $C49)</t>
        </r>
      </text>
    </comment>
    <comment ref="E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ACQUIRE_CF", $C49)</t>
        </r>
      </text>
    </comment>
    <comment ref="E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VEST_CF", $C49)</t>
        </r>
      </text>
    </comment>
    <comment ref="E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ALE_INTAN_CF", $C49)</t>
        </r>
      </text>
    </comment>
    <comment ref="E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ST_SECURITY_CF", $C49)</t>
        </r>
      </text>
    </comment>
    <comment ref="E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ST_LOANS_CF", $C49)</t>
        </r>
      </text>
    </comment>
    <comment ref="E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INVEST_ACT_SUPPL", $C49)</t>
        </r>
      </text>
    </comment>
    <comment ref="E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INVEST", $C49)</t>
        </r>
      </text>
    </comment>
    <comment ref="E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DEBT_ISSUED", $C49)</t>
        </r>
      </text>
    </comment>
    <comment ref="E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ISSUED", $C49)</t>
        </r>
      </text>
    </comment>
    <comment ref="E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ISSUED", $C49)</t>
        </r>
      </text>
    </comment>
    <comment ref="E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DEBT_REPAID", $C49)</t>
        </r>
      </text>
    </comment>
    <comment ref="E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REPAID", $C49)</t>
        </r>
      </text>
    </comment>
    <comment ref="F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REPAID", $C49)</t>
        </r>
      </text>
    </comment>
    <comment ref="F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ISSUED", $C49)</t>
        </r>
      </text>
    </comment>
    <comment ref="F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REP", $C49)</t>
        </r>
      </text>
    </comment>
    <comment ref="F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DIV_CF", $C49)</t>
        </r>
      </text>
    </comment>
    <comment ref="F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PREF_DIV_CF", $C49)</t>
        </r>
      </text>
    </comment>
    <comment ref="F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IV_PAID_CF", $C49)</t>
        </r>
      </text>
    </comment>
    <comment ref="F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PECIAL_DIV_CF", $C49)</t>
        </r>
      </text>
    </comment>
    <comment ref="F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FINANCE_ACT_SUPPL", $C49)</t>
        </r>
      </text>
    </comment>
    <comment ref="F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FINAN", $C49)</t>
        </r>
      </text>
    </comment>
    <comment ref="F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X", $C49)</t>
        </r>
      </text>
    </comment>
    <comment ref="F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CHANGE", $C49)</t>
        </r>
      </text>
    </comment>
    <comment ref="F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INTEREST", $C49)</t>
        </r>
      </text>
    </comment>
    <comment ref="F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TAXES", $C49)</t>
        </r>
      </text>
    </comment>
    <comment ref="F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EVERED_FCF", $C49)</t>
        </r>
      </text>
    </comment>
    <comment ref="F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UNLEVERED_FCF", $C49)</t>
        </r>
      </text>
    </comment>
    <comment ref="F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NET_WORKING_CAPITAL", $C49)</t>
        </r>
      </text>
    </comment>
    <comment ref="F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_ISSUED", $C49)</t>
        </r>
      </text>
    </comment>
    <comment ref="F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ILING_CURRENCY", $C49)</t>
        </r>
      </text>
    </comment>
    <comment ref="F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RIODDATE_IS", $C49)</t>
        </r>
      </text>
    </comment>
    <comment ref="F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RIODLENGTH_IS", $C49)</t>
        </r>
      </text>
    </comment>
    <comment ref="F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ARKETCAP", $FT49)</t>
        </r>
      </text>
    </comment>
    <comment ref="F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STOM_BETA", $FT49)</t>
        </r>
      </text>
    </comment>
    <comment ref="F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ETA_5YR", $FT49)</t>
        </r>
      </text>
    </comment>
    <comment ref="F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ETA_2YR", $FT49)</t>
        </r>
      </text>
    </comment>
    <comment ref="F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ETA_1YR", $FT49)</t>
        </r>
      </text>
    </comment>
    <comment ref="G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9, "IQ_CUSTOM_BETA", "-104W", FT49, , "^N225", "JPY", "H")</t>
        </r>
      </text>
    </comment>
    <comment ref="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V", $C50)</t>
        </r>
      </text>
    </comment>
    <comment ref="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REV", $C50)</t>
        </r>
      </text>
    </comment>
    <comment ref="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REV", $C50)</t>
        </r>
      </text>
    </comment>
    <comment ref="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GS", $C50)</t>
        </r>
      </text>
    </comment>
    <comment ref="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P", $C50)</t>
        </r>
      </text>
    </comment>
    <comment ref="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GA_SUPPL", $C50)</t>
        </r>
      </text>
    </comment>
    <comment ref="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ROV_BAD_DEBTS", $C50)</t>
        </r>
      </text>
    </comment>
    <comment ref="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D_EXP", $C50)</t>
        </r>
      </text>
    </comment>
    <comment ref="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_SUPPL", $C50)</t>
        </r>
      </text>
    </comment>
    <comment ref="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W_INTAN_AMORT", $C50)</t>
        </r>
      </text>
    </comment>
    <comment ref="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OPER", $C50)</t>
        </r>
      </text>
    </comment>
    <comment ref="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OTHER_OPER", $C50)</t>
        </r>
      </text>
    </comment>
    <comment ref="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PER_INC", $C50)</t>
        </r>
      </text>
    </comment>
    <comment ref="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TEREST_EXP", $C50)</t>
        </r>
      </text>
    </comment>
    <comment ref="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TEREST_INVEST_INC", $C50)</t>
        </r>
      </text>
    </comment>
    <comment ref="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INTEREST_EXP", $C50)</t>
        </r>
      </text>
    </comment>
    <comment ref="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EQUITY", $C50)</t>
        </r>
      </text>
    </comment>
    <comment ref="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CY_GAIN", $C50)</t>
        </r>
      </text>
    </comment>
    <comment ref="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NON_OPER_EXP_SUPPL", $C50)</t>
        </r>
      </text>
    </comment>
    <comment ref="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T_EXCL", $C50)</t>
        </r>
      </text>
    </comment>
    <comment ref="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MPAIRMENT_GW", $C50)</t>
        </r>
      </text>
    </comment>
    <comment ref="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INVEST", $C50)</t>
        </r>
      </text>
    </comment>
    <comment ref="A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ASSETS", $C50)</t>
        </r>
      </text>
    </comment>
    <comment ref="A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SSET_WRITEDOWN", $C50)</t>
        </r>
      </text>
    </comment>
    <comment ref="A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UNUSUAL_SUPPL", $C50)</t>
        </r>
      </text>
    </comment>
    <comment ref="A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T", $C50)</t>
        </r>
      </text>
    </comment>
    <comment ref="A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TAX", $C50)</t>
        </r>
      </text>
    </comment>
    <comment ref="A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ARNING_CO", $C50)</t>
        </r>
      </text>
    </comment>
    <comment ref="A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O", $C50)</t>
        </r>
      </text>
    </comment>
    <comment ref="A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XTRA_ACC_ITEMS", $C50)</t>
        </r>
      </text>
    </comment>
    <comment ref="A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COMPANY", $C50)</t>
        </r>
      </text>
    </comment>
    <comment ref="A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_IS", $C50)</t>
        </r>
      </text>
    </comment>
    <comment ref="A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", $C50)</t>
        </r>
      </text>
    </comment>
    <comment ref="A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REF_DIV_OTHER", $C50)</t>
        </r>
      </text>
    </comment>
    <comment ref="A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ASIC_EPS_INCL", $C50)</t>
        </r>
      </text>
    </comment>
    <comment ref="A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ASIC_EPS_EXCL", $C50)</t>
        </r>
      </text>
    </comment>
    <comment ref="A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ASIC_WEIGHT", $C50)</t>
        </r>
      </text>
    </comment>
    <comment ref="A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LUT_EPS_INCL", $C50)</t>
        </r>
      </text>
    </comment>
    <comment ref="A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LUT_EPS_EXCL", $C50)</t>
        </r>
      </text>
    </comment>
    <comment ref="A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LUT_WEIGHT", $C50)</t>
        </r>
      </text>
    </comment>
    <comment ref="A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V_SHARE", $C50)</t>
        </r>
      </text>
    </comment>
    <comment ref="A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0, "IQ_TOTAL_DIV_PAID_CF", $C50)/CIQ($B50, "IQ_NI", $C50)</t>
        </r>
      </text>
    </comment>
    <comment ref="A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", $C50)</t>
        </r>
      </text>
    </comment>
    <comment ref="A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A", $C50)</t>
        </r>
      </text>
    </comment>
    <comment ref="A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", $C50)</t>
        </r>
      </text>
    </comment>
    <comment ref="A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FFECT_TAX_RATE", $C50)/100</t>
        </r>
      </text>
    </comment>
    <comment ref="B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RIODDATE_IS", $C50)</t>
        </r>
      </text>
    </comment>
    <comment ref="B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DVERTISING", $C50)</t>
        </r>
      </text>
    </comment>
    <comment ref="B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ALES_MARKETING", $C50)</t>
        </r>
      </text>
    </comment>
    <comment ref="B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_EXP", $C50)</t>
        </r>
      </text>
    </comment>
    <comment ref="B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D_EXP_FN", $C50)</t>
        </r>
      </text>
    </comment>
    <comment ref="B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RENTAL_EXP", $C50)</t>
        </r>
      </text>
    </comment>
    <comment ref="B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MPUT_OPER_LEASE_INT_EXP", $C50)</t>
        </r>
      </text>
    </comment>
    <comment ref="B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MPUT_OPER_LEASE_DEPR", $C50)</t>
        </r>
      </text>
    </comment>
    <comment ref="B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EQUIV", $C50)</t>
        </r>
      </text>
    </comment>
    <comment ref="B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INVEST", $C50)</t>
        </r>
      </text>
    </comment>
    <comment ref="B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ST_INVEST", $C50)</t>
        </r>
      </text>
    </comment>
    <comment ref="B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R", $C50)</t>
        </r>
      </text>
    </comment>
    <comment ref="B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RECEIV", $C50)</t>
        </r>
      </text>
    </comment>
    <comment ref="B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NTORY", $C50)</t>
        </r>
      </text>
    </comment>
    <comment ref="B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F_TAX_ASSETS_CURRENT", $C50)</t>
        </r>
      </text>
    </comment>
    <comment ref="B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CA_SUPPL", $C50)</t>
        </r>
      </text>
    </comment>
    <comment ref="B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CA", $C50)</t>
        </r>
      </text>
    </comment>
    <comment ref="B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PPE", $C50)</t>
        </r>
      </text>
    </comment>
    <comment ref="B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D", $C50)</t>
        </r>
      </text>
    </comment>
    <comment ref="B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PPE", $C50)</t>
        </r>
      </text>
    </comment>
    <comment ref="B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INVEST", $C50)</t>
        </r>
      </text>
    </comment>
    <comment ref="B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W", $C50)</t>
        </r>
      </text>
    </comment>
    <comment ref="B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INTAN", $C50)</t>
        </r>
      </text>
    </comment>
    <comment ref="C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OANS_RECEIV_LT", $C50)</t>
        </r>
      </text>
    </comment>
    <comment ref="C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F_TAX_ASSETS_LT", $C50)</t>
        </r>
      </text>
    </comment>
    <comment ref="C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LT_ASSETS", $C50)</t>
        </r>
      </text>
    </comment>
    <comment ref="C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ASSETS", $C50)</t>
        </r>
      </text>
    </comment>
    <comment ref="C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P", $C50)</t>
        </r>
      </text>
    </comment>
    <comment ref="C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E", $C50)</t>
        </r>
      </text>
    </comment>
    <comment ref="C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DEBT", $C50)</t>
        </r>
      </text>
    </comment>
    <comment ref="C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T_PORT_DEBT", $C50)</t>
        </r>
      </text>
    </comment>
    <comment ref="C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T_PORT_LEASES", $C50)</t>
        </r>
      </text>
    </comment>
    <comment ref="C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TAX_PAY_CURRENT", $C50)</t>
        </r>
      </text>
    </comment>
    <comment ref="C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CL_SUPPL", $C50)</t>
        </r>
      </text>
    </comment>
    <comment ref="C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CL", $C50)</t>
        </r>
      </text>
    </comment>
    <comment ref="C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", $C50)</t>
        </r>
      </text>
    </comment>
    <comment ref="C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PITAL_LEASES", $C50)</t>
        </r>
      </text>
    </comment>
    <comment ref="C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NSION", $C50)</t>
        </r>
      </text>
    </comment>
    <comment ref="C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F_TAX_LIAB_LT", $C50)</t>
        </r>
      </text>
    </comment>
    <comment ref="C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LIAB_LT", $C50)</t>
        </r>
      </text>
    </comment>
    <comment ref="C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LIAB", $C50)</t>
        </r>
      </text>
    </comment>
    <comment ref="C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", $C50)</t>
        </r>
      </text>
    </comment>
    <comment ref="C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PIC", $C50)</t>
        </r>
      </text>
    </comment>
    <comment ref="C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", $C50)</t>
        </r>
      </text>
    </comment>
    <comment ref="C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REASURY", $C50)</t>
        </r>
      </text>
    </comment>
    <comment ref="C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EQUITY", $C50)</t>
        </r>
      </text>
    </comment>
    <comment ref="C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COMMON_EQUITY", $C50)</t>
        </r>
      </text>
    </comment>
    <comment ref="C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", $C50)</t>
        </r>
      </text>
    </comment>
    <comment ref="D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EQUITY", $C50)</t>
        </r>
      </text>
    </comment>
    <comment ref="D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LIAB_EQUITY", $C50)</t>
        </r>
      </text>
    </comment>
    <comment ref="D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OUTSTANDING_FILING_DATE", $C50)</t>
        </r>
      </text>
    </comment>
    <comment ref="D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OUTSTANDING_BS_DATE", $C50)</t>
        </r>
      </text>
    </comment>
    <comment ref="D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V_SHARE", $C50)</t>
        </r>
      </text>
    </comment>
    <comment ref="D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", $C50)</t>
        </r>
      </text>
    </comment>
    <comment ref="D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", $C50)</t>
        </r>
      </text>
    </comment>
    <comment ref="D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BT_EQUIV_NET_PBO", $C50)</t>
        </r>
      </text>
    </comment>
    <comment ref="D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BT_EQUIV_OPER_LEASE", $C50)</t>
        </r>
      </text>
    </comment>
    <comment ref="D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_TOTAL", $C50)</t>
        </r>
      </text>
    </comment>
    <comment ref="D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QUITY_METHOD", $C50)</t>
        </r>
      </text>
    </comment>
    <comment ref="D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AW_INV", $C50)</t>
        </r>
      </text>
    </comment>
    <comment ref="D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WIP_INV", $C50)</t>
        </r>
      </text>
    </comment>
    <comment ref="D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INISHED_INV", $C50)</t>
        </r>
      </text>
    </comment>
    <comment ref="D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AND", $C50)</t>
        </r>
      </text>
    </comment>
    <comment ref="D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UILDINGS", $C50)</t>
        </r>
      </text>
    </comment>
    <comment ref="D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ACHINERY", $C50)</t>
        </r>
      </text>
    </comment>
    <comment ref="D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IP", $C50)</t>
        </r>
      </text>
    </comment>
    <comment ref="D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ULL_TIME", $C50)</t>
        </r>
      </text>
    </comment>
    <comment ref="D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ART_TIME", $C50)</t>
        </r>
      </text>
    </comment>
    <comment ref="D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CF", $C50)</t>
        </r>
      </text>
    </comment>
    <comment ref="D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_SUPPL_CF", $C50)</t>
        </r>
      </text>
    </comment>
    <comment ref="D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W_INTAN_AMORT_CF", $C50)</t>
        </r>
      </text>
    </comment>
    <comment ref="D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_CF", $C50)</t>
        </r>
      </text>
    </comment>
    <comment ref="E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_CF", $C50)</t>
        </r>
      </text>
    </comment>
    <comment ref="E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ASSETS_CF", $C50)</t>
        </r>
      </text>
    </comment>
    <comment ref="E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INVEST_CF", $C50)</t>
        </r>
      </text>
    </comment>
    <comment ref="E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SSET_WRITEDOWN_CF", $C50)</t>
        </r>
      </text>
    </comment>
    <comment ref="E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EQUITY_CF", $C50)</t>
        </r>
      </text>
    </comment>
    <comment ref="E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ROV_BAD_DEBTS_CF", $C50)</t>
        </r>
      </text>
    </comment>
    <comment ref="E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OPER_ACT", $C50)</t>
        </r>
      </text>
    </comment>
    <comment ref="E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AR", $C50)</t>
        </r>
      </text>
    </comment>
    <comment ref="E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INVENTORY", $C50)</t>
        </r>
      </text>
    </comment>
    <comment ref="E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AP", $C50)</t>
        </r>
      </text>
    </comment>
    <comment ref="E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OTHER_NET_OPER_ASSETS", $C50)</t>
        </r>
      </text>
    </comment>
    <comment ref="E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OPER", $C50)</t>
        </r>
      </text>
    </comment>
    <comment ref="E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PEX", $C50)</t>
        </r>
      </text>
    </comment>
    <comment ref="E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ALE_PPE_CF", $C50)</t>
        </r>
      </text>
    </comment>
    <comment ref="E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ACQUIRE_CF", $C50)</t>
        </r>
      </text>
    </comment>
    <comment ref="E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VEST_CF", $C50)</t>
        </r>
      </text>
    </comment>
    <comment ref="E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ALE_INTAN_CF", $C50)</t>
        </r>
      </text>
    </comment>
    <comment ref="E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ST_SECURITY_CF", $C50)</t>
        </r>
      </text>
    </comment>
    <comment ref="E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ST_LOANS_CF", $C50)</t>
        </r>
      </text>
    </comment>
    <comment ref="E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INVEST_ACT_SUPPL", $C50)</t>
        </r>
      </text>
    </comment>
    <comment ref="E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INVEST", $C50)</t>
        </r>
      </text>
    </comment>
    <comment ref="E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DEBT_ISSUED", $C50)</t>
        </r>
      </text>
    </comment>
    <comment ref="E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ISSUED", $C50)</t>
        </r>
      </text>
    </comment>
    <comment ref="E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ISSUED", $C50)</t>
        </r>
      </text>
    </comment>
    <comment ref="E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DEBT_REPAID", $C50)</t>
        </r>
      </text>
    </comment>
    <comment ref="E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REPAID", $C50)</t>
        </r>
      </text>
    </comment>
    <comment ref="F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REPAID", $C50)</t>
        </r>
      </text>
    </comment>
    <comment ref="F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ISSUED", $C50)</t>
        </r>
      </text>
    </comment>
    <comment ref="F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REP", $C50)</t>
        </r>
      </text>
    </comment>
    <comment ref="F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DIV_CF", $C50)</t>
        </r>
      </text>
    </comment>
    <comment ref="F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PREF_DIV_CF", $C50)</t>
        </r>
      </text>
    </comment>
    <comment ref="F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IV_PAID_CF", $C50)</t>
        </r>
      </text>
    </comment>
    <comment ref="F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PECIAL_DIV_CF", $C50)</t>
        </r>
      </text>
    </comment>
    <comment ref="F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FINANCE_ACT_SUPPL", $C50)</t>
        </r>
      </text>
    </comment>
    <comment ref="F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FINAN", $C50)</t>
        </r>
      </text>
    </comment>
    <comment ref="F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X", $C50)</t>
        </r>
      </text>
    </comment>
    <comment ref="F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CHANGE", $C50)</t>
        </r>
      </text>
    </comment>
    <comment ref="F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INTEREST", $C50)</t>
        </r>
      </text>
    </comment>
    <comment ref="F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TAXES", $C50)</t>
        </r>
      </text>
    </comment>
    <comment ref="F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EVERED_FCF", $C50)</t>
        </r>
      </text>
    </comment>
    <comment ref="F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UNLEVERED_FCF", $C50)</t>
        </r>
      </text>
    </comment>
    <comment ref="F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NET_WORKING_CAPITAL", $C50)</t>
        </r>
      </text>
    </comment>
    <comment ref="F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_ISSUED", $C50)</t>
        </r>
      </text>
    </comment>
    <comment ref="F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ILING_CURRENCY", $C50)</t>
        </r>
      </text>
    </comment>
    <comment ref="F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RIODDATE_IS", $C50)</t>
        </r>
      </text>
    </comment>
    <comment ref="F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RIODLENGTH_IS", $C50)</t>
        </r>
      </text>
    </comment>
    <comment ref="F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ARKETCAP", $FT50)</t>
        </r>
      </text>
    </comment>
    <comment ref="F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STOM_BETA", $FT50)</t>
        </r>
      </text>
    </comment>
    <comment ref="F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ETA_5YR", $FT50)</t>
        </r>
      </text>
    </comment>
    <comment ref="F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ETA_2YR", $FT50)</t>
        </r>
      </text>
    </comment>
    <comment ref="F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ETA_1YR", $FT50)</t>
        </r>
      </text>
    </comment>
    <comment ref="G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0, "IQ_CUSTOM_BETA", "-104W", FT50, , "^N225", "JPY", "H")</t>
        </r>
      </text>
    </comment>
    <comment ref="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V", $C51)</t>
        </r>
      </text>
    </comment>
    <comment ref="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REV", $C51)</t>
        </r>
      </text>
    </comment>
    <comment ref="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REV", $C51)</t>
        </r>
      </text>
    </comment>
    <comment ref="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GS", $C51)</t>
        </r>
      </text>
    </comment>
    <comment ref="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P", $C51)</t>
        </r>
      </text>
    </comment>
    <comment ref="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GA_SUPPL", $C51)</t>
        </r>
      </text>
    </comment>
    <comment ref="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ROV_BAD_DEBTS", $C51)</t>
        </r>
      </text>
    </comment>
    <comment ref="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D_EXP", $C51)</t>
        </r>
      </text>
    </comment>
    <comment ref="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_SUPPL", $C51)</t>
        </r>
      </text>
    </comment>
    <comment ref="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W_INTAN_AMORT", $C51)</t>
        </r>
      </text>
    </comment>
    <comment ref="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OPER", $C51)</t>
        </r>
      </text>
    </comment>
    <comment ref="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OTHER_OPER", $C51)</t>
        </r>
      </text>
    </comment>
    <comment ref="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PER_INC", $C51)</t>
        </r>
      </text>
    </comment>
    <comment ref="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TEREST_EXP", $C51)</t>
        </r>
      </text>
    </comment>
    <comment ref="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TEREST_INVEST_INC", $C51)</t>
        </r>
      </text>
    </comment>
    <comment ref="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INTEREST_EXP", $C51)</t>
        </r>
      </text>
    </comment>
    <comment ref="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EQUITY", $C51)</t>
        </r>
      </text>
    </comment>
    <comment ref="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CY_GAIN", $C51)</t>
        </r>
      </text>
    </comment>
    <comment ref="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NON_OPER_EXP_SUPPL", $C51)</t>
        </r>
      </text>
    </comment>
    <comment ref="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T_EXCL", $C51)</t>
        </r>
      </text>
    </comment>
    <comment ref="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MPAIRMENT_GW", $C51)</t>
        </r>
      </text>
    </comment>
    <comment ref="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INVEST", $C51)</t>
        </r>
      </text>
    </comment>
    <comment ref="A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ASSETS", $C51)</t>
        </r>
      </text>
    </comment>
    <comment ref="A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SSET_WRITEDOWN", $C51)</t>
        </r>
      </text>
    </comment>
    <comment ref="A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UNUSUAL_SUPPL", $C51)</t>
        </r>
      </text>
    </comment>
    <comment ref="A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T", $C51)</t>
        </r>
      </text>
    </comment>
    <comment ref="A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TAX", $C51)</t>
        </r>
      </text>
    </comment>
    <comment ref="A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ARNING_CO", $C51)</t>
        </r>
      </text>
    </comment>
    <comment ref="A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O", $C51)</t>
        </r>
      </text>
    </comment>
    <comment ref="A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XTRA_ACC_ITEMS", $C51)</t>
        </r>
      </text>
    </comment>
    <comment ref="A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COMPANY", $C51)</t>
        </r>
      </text>
    </comment>
    <comment ref="A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_IS", $C51)</t>
        </r>
      </text>
    </comment>
    <comment ref="A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", $C51)</t>
        </r>
      </text>
    </comment>
    <comment ref="A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REF_DIV_OTHER", $C51)</t>
        </r>
      </text>
    </comment>
    <comment ref="A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ASIC_EPS_INCL", $C51)</t>
        </r>
      </text>
    </comment>
    <comment ref="A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ASIC_EPS_EXCL", $C51)</t>
        </r>
      </text>
    </comment>
    <comment ref="A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ASIC_WEIGHT", $C51)</t>
        </r>
      </text>
    </comment>
    <comment ref="A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LUT_EPS_INCL", $C51)</t>
        </r>
      </text>
    </comment>
    <comment ref="A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LUT_EPS_EXCL", $C51)</t>
        </r>
      </text>
    </comment>
    <comment ref="A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LUT_WEIGHT", $C51)</t>
        </r>
      </text>
    </comment>
    <comment ref="A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V_SHARE", $C51)</t>
        </r>
      </text>
    </comment>
    <comment ref="A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1, "IQ_TOTAL_DIV_PAID_CF", $C51)/CIQ($B51, "IQ_NI", $C51)</t>
        </r>
      </text>
    </comment>
    <comment ref="A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", $C51)</t>
        </r>
      </text>
    </comment>
    <comment ref="A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A", $C51)</t>
        </r>
      </text>
    </comment>
    <comment ref="A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", $C51)</t>
        </r>
      </text>
    </comment>
    <comment ref="A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FFECT_TAX_RATE", $C51)/100</t>
        </r>
      </text>
    </comment>
    <comment ref="B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RIODDATE_IS", $C51)</t>
        </r>
      </text>
    </comment>
    <comment ref="B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DVERTISING", $C51)</t>
        </r>
      </text>
    </comment>
    <comment ref="B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ALES_MARKETING", $C51)</t>
        </r>
      </text>
    </comment>
    <comment ref="B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_EXP", $C51)</t>
        </r>
      </text>
    </comment>
    <comment ref="B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D_EXP_FN", $C51)</t>
        </r>
      </text>
    </comment>
    <comment ref="B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RENTAL_EXP", $C51)</t>
        </r>
      </text>
    </comment>
    <comment ref="B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MPUT_OPER_LEASE_INT_EXP", $C51)</t>
        </r>
      </text>
    </comment>
    <comment ref="B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MPUT_OPER_LEASE_DEPR", $C51)</t>
        </r>
      </text>
    </comment>
    <comment ref="B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EQUIV", $C51)</t>
        </r>
      </text>
    </comment>
    <comment ref="B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INVEST", $C51)</t>
        </r>
      </text>
    </comment>
    <comment ref="B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ST_INVEST", $C51)</t>
        </r>
      </text>
    </comment>
    <comment ref="B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R", $C51)</t>
        </r>
      </text>
    </comment>
    <comment ref="B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RECEIV", $C51)</t>
        </r>
      </text>
    </comment>
    <comment ref="B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NTORY", $C51)</t>
        </r>
      </text>
    </comment>
    <comment ref="B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F_TAX_ASSETS_CURRENT", $C51)</t>
        </r>
      </text>
    </comment>
    <comment ref="B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CA_SUPPL", $C51)</t>
        </r>
      </text>
    </comment>
    <comment ref="B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CA", $C51)</t>
        </r>
      </text>
    </comment>
    <comment ref="B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PPE", $C51)</t>
        </r>
      </text>
    </comment>
    <comment ref="B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D", $C51)</t>
        </r>
      </text>
    </comment>
    <comment ref="B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PPE", $C51)</t>
        </r>
      </text>
    </comment>
    <comment ref="B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INVEST", $C51)</t>
        </r>
      </text>
    </comment>
    <comment ref="B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W", $C51)</t>
        </r>
      </text>
    </comment>
    <comment ref="B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INTAN", $C51)</t>
        </r>
      </text>
    </comment>
    <comment ref="C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OANS_RECEIV_LT", $C51)</t>
        </r>
      </text>
    </comment>
    <comment ref="C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F_TAX_ASSETS_LT", $C51)</t>
        </r>
      </text>
    </comment>
    <comment ref="C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LT_ASSETS", $C51)</t>
        </r>
      </text>
    </comment>
    <comment ref="C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ASSETS", $C51)</t>
        </r>
      </text>
    </comment>
    <comment ref="C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P", $C51)</t>
        </r>
      </text>
    </comment>
    <comment ref="C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E", $C51)</t>
        </r>
      </text>
    </comment>
    <comment ref="C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DEBT", $C51)</t>
        </r>
      </text>
    </comment>
    <comment ref="C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T_PORT_DEBT", $C51)</t>
        </r>
      </text>
    </comment>
    <comment ref="C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T_PORT_LEASES", $C51)</t>
        </r>
      </text>
    </comment>
    <comment ref="C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TAX_PAY_CURRENT", $C51)</t>
        </r>
      </text>
    </comment>
    <comment ref="C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CL_SUPPL", $C51)</t>
        </r>
      </text>
    </comment>
    <comment ref="C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CL", $C51)</t>
        </r>
      </text>
    </comment>
    <comment ref="C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", $C51)</t>
        </r>
      </text>
    </comment>
    <comment ref="C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PITAL_LEASES", $C51)</t>
        </r>
      </text>
    </comment>
    <comment ref="C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NSION", $C51)</t>
        </r>
      </text>
    </comment>
    <comment ref="C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F_TAX_LIAB_LT", $C51)</t>
        </r>
      </text>
    </comment>
    <comment ref="C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LIAB_LT", $C51)</t>
        </r>
      </text>
    </comment>
    <comment ref="C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LIAB", $C51)</t>
        </r>
      </text>
    </comment>
    <comment ref="C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", $C51)</t>
        </r>
      </text>
    </comment>
    <comment ref="C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PIC", $C51)</t>
        </r>
      </text>
    </comment>
    <comment ref="C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", $C51)</t>
        </r>
      </text>
    </comment>
    <comment ref="C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REASURY", $C51)</t>
        </r>
      </text>
    </comment>
    <comment ref="C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EQUITY", $C51)</t>
        </r>
      </text>
    </comment>
    <comment ref="C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COMMON_EQUITY", $C51)</t>
        </r>
      </text>
    </comment>
    <comment ref="C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", $C51)</t>
        </r>
      </text>
    </comment>
    <comment ref="D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EQUITY", $C51)</t>
        </r>
      </text>
    </comment>
    <comment ref="D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LIAB_EQUITY", $C51)</t>
        </r>
      </text>
    </comment>
    <comment ref="D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OUTSTANDING_FILING_DATE", $C51)</t>
        </r>
      </text>
    </comment>
    <comment ref="D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OUTSTANDING_BS_DATE", $C51)</t>
        </r>
      </text>
    </comment>
    <comment ref="D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V_SHARE", $C51)</t>
        </r>
      </text>
    </comment>
    <comment ref="D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", $C51)</t>
        </r>
      </text>
    </comment>
    <comment ref="D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", $C51)</t>
        </r>
      </text>
    </comment>
    <comment ref="D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BT_EQUIV_NET_PBO", $C51)</t>
        </r>
      </text>
    </comment>
    <comment ref="D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BT_EQUIV_OPER_LEASE", $C51)</t>
        </r>
      </text>
    </comment>
    <comment ref="D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_TOTAL", $C51)</t>
        </r>
      </text>
    </comment>
    <comment ref="D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QUITY_METHOD", $C51)</t>
        </r>
      </text>
    </comment>
    <comment ref="D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AW_INV", $C51)</t>
        </r>
      </text>
    </comment>
    <comment ref="D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WIP_INV", $C51)</t>
        </r>
      </text>
    </comment>
    <comment ref="D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INISHED_INV", $C51)</t>
        </r>
      </text>
    </comment>
    <comment ref="D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AND", $C51)</t>
        </r>
      </text>
    </comment>
    <comment ref="D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UILDINGS", $C51)</t>
        </r>
      </text>
    </comment>
    <comment ref="D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ACHINERY", $C51)</t>
        </r>
      </text>
    </comment>
    <comment ref="D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IP", $C51)</t>
        </r>
      </text>
    </comment>
    <comment ref="D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ULL_TIME", $C51)</t>
        </r>
      </text>
    </comment>
    <comment ref="D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ART_TIME", $C51)</t>
        </r>
      </text>
    </comment>
    <comment ref="D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CF", $C51)</t>
        </r>
      </text>
    </comment>
    <comment ref="D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_SUPPL_CF", $C51)</t>
        </r>
      </text>
    </comment>
    <comment ref="D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W_INTAN_AMORT_CF", $C51)</t>
        </r>
      </text>
    </comment>
    <comment ref="D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_CF", $C51)</t>
        </r>
      </text>
    </comment>
    <comment ref="E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_CF", $C51)</t>
        </r>
      </text>
    </comment>
    <comment ref="E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ASSETS_CF", $C51)</t>
        </r>
      </text>
    </comment>
    <comment ref="E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INVEST_CF", $C51)</t>
        </r>
      </text>
    </comment>
    <comment ref="E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SSET_WRITEDOWN_CF", $C51)</t>
        </r>
      </text>
    </comment>
    <comment ref="E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EQUITY_CF", $C51)</t>
        </r>
      </text>
    </comment>
    <comment ref="E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ROV_BAD_DEBTS_CF", $C51)</t>
        </r>
      </text>
    </comment>
    <comment ref="E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OPER_ACT", $C51)</t>
        </r>
      </text>
    </comment>
    <comment ref="E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AR", $C51)</t>
        </r>
      </text>
    </comment>
    <comment ref="E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INVENTORY", $C51)</t>
        </r>
      </text>
    </comment>
    <comment ref="E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AP", $C51)</t>
        </r>
      </text>
    </comment>
    <comment ref="E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OTHER_NET_OPER_ASSETS", $C51)</t>
        </r>
      </text>
    </comment>
    <comment ref="E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OPER", $C51)</t>
        </r>
      </text>
    </comment>
    <comment ref="E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PEX", $C51)</t>
        </r>
      </text>
    </comment>
    <comment ref="E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ALE_PPE_CF", $C51)</t>
        </r>
      </text>
    </comment>
    <comment ref="E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ACQUIRE_CF", $C51)</t>
        </r>
      </text>
    </comment>
    <comment ref="E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VEST_CF", $C51)</t>
        </r>
      </text>
    </comment>
    <comment ref="E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ALE_INTAN_CF", $C51)</t>
        </r>
      </text>
    </comment>
    <comment ref="E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ST_SECURITY_CF", $C51)</t>
        </r>
      </text>
    </comment>
    <comment ref="E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ST_LOANS_CF", $C51)</t>
        </r>
      </text>
    </comment>
    <comment ref="E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INVEST_ACT_SUPPL", $C51)</t>
        </r>
      </text>
    </comment>
    <comment ref="E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INVEST", $C51)</t>
        </r>
      </text>
    </comment>
    <comment ref="E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DEBT_ISSUED", $C51)</t>
        </r>
      </text>
    </comment>
    <comment ref="E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ISSUED", $C51)</t>
        </r>
      </text>
    </comment>
    <comment ref="E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ISSUED", $C51)</t>
        </r>
      </text>
    </comment>
    <comment ref="E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DEBT_REPAID", $C51)</t>
        </r>
      </text>
    </comment>
    <comment ref="E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REPAID", $C51)</t>
        </r>
      </text>
    </comment>
    <comment ref="F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REPAID", $C51)</t>
        </r>
      </text>
    </comment>
    <comment ref="F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ISSUED", $C51)</t>
        </r>
      </text>
    </comment>
    <comment ref="F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REP", $C51)</t>
        </r>
      </text>
    </comment>
    <comment ref="F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DIV_CF", $C51)</t>
        </r>
      </text>
    </comment>
    <comment ref="F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PREF_DIV_CF", $C51)</t>
        </r>
      </text>
    </comment>
    <comment ref="F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IV_PAID_CF", $C51)</t>
        </r>
      </text>
    </comment>
    <comment ref="F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PECIAL_DIV_CF", $C51)</t>
        </r>
      </text>
    </comment>
    <comment ref="F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FINANCE_ACT_SUPPL", $C51)</t>
        </r>
      </text>
    </comment>
    <comment ref="F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FINAN", $C51)</t>
        </r>
      </text>
    </comment>
    <comment ref="F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X", $C51)</t>
        </r>
      </text>
    </comment>
    <comment ref="F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CHANGE", $C51)</t>
        </r>
      </text>
    </comment>
    <comment ref="F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INTEREST", $C51)</t>
        </r>
      </text>
    </comment>
    <comment ref="F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TAXES", $C51)</t>
        </r>
      </text>
    </comment>
    <comment ref="F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EVERED_FCF", $C51)</t>
        </r>
      </text>
    </comment>
    <comment ref="F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UNLEVERED_FCF", $C51)</t>
        </r>
      </text>
    </comment>
    <comment ref="F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NET_WORKING_CAPITAL", $C51)</t>
        </r>
      </text>
    </comment>
    <comment ref="F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_ISSUED", $C51)</t>
        </r>
      </text>
    </comment>
    <comment ref="F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ILING_CURRENCY", $C51)</t>
        </r>
      </text>
    </comment>
    <comment ref="F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RIODDATE_IS", $C51)</t>
        </r>
      </text>
    </comment>
    <comment ref="F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RIODLENGTH_IS", $C51)</t>
        </r>
      </text>
    </comment>
    <comment ref="F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ARKETCAP", $FT51)</t>
        </r>
      </text>
    </comment>
    <comment ref="F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STOM_BETA", $FT51)</t>
        </r>
      </text>
    </comment>
    <comment ref="F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ETA_5YR", $FT51)</t>
        </r>
      </text>
    </comment>
    <comment ref="F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ETA_2YR", $FT51)</t>
        </r>
      </text>
    </comment>
    <comment ref="F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ETA_1YR", $FT51)</t>
        </r>
      </text>
    </comment>
    <comment ref="G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1, "IQ_CUSTOM_BETA", "-104W", FT51, , "^N225", "JPY", "H")</t>
        </r>
      </text>
    </comment>
    <comment ref="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V", $C52)</t>
        </r>
      </text>
    </comment>
    <comment ref="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REV", $C52)</t>
        </r>
      </text>
    </comment>
    <comment ref="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REV", $C52)</t>
        </r>
      </text>
    </comment>
    <comment ref="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GS", $C52)</t>
        </r>
      </text>
    </comment>
    <comment ref="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P", $C52)</t>
        </r>
      </text>
    </comment>
    <comment ref="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GA_SUPPL", $C52)</t>
        </r>
      </text>
    </comment>
    <comment ref="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ROV_BAD_DEBTS", $C52)</t>
        </r>
      </text>
    </comment>
    <comment ref="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D_EXP", $C52)</t>
        </r>
      </text>
    </comment>
    <comment ref="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_SUPPL", $C52)</t>
        </r>
      </text>
    </comment>
    <comment ref="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W_INTAN_AMORT", $C52)</t>
        </r>
      </text>
    </comment>
    <comment ref="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OPER", $C52)</t>
        </r>
      </text>
    </comment>
    <comment ref="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OTHER_OPER", $C52)</t>
        </r>
      </text>
    </comment>
    <comment ref="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PER_INC", $C52)</t>
        </r>
      </text>
    </comment>
    <comment ref="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TEREST_EXP", $C52)</t>
        </r>
      </text>
    </comment>
    <comment ref="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TEREST_INVEST_INC", $C52)</t>
        </r>
      </text>
    </comment>
    <comment ref="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INTEREST_EXP", $C52)</t>
        </r>
      </text>
    </comment>
    <comment ref="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EQUITY", $C52)</t>
        </r>
      </text>
    </comment>
    <comment ref="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CY_GAIN", $C52)</t>
        </r>
      </text>
    </comment>
    <comment ref="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NON_OPER_EXP_SUPPL", $C52)</t>
        </r>
      </text>
    </comment>
    <comment ref="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T_EXCL", $C52)</t>
        </r>
      </text>
    </comment>
    <comment ref="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MPAIRMENT_GW", $C52)</t>
        </r>
      </text>
    </comment>
    <comment ref="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INVEST", $C52)</t>
        </r>
      </text>
    </comment>
    <comment ref="A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ASSETS", $C52)</t>
        </r>
      </text>
    </comment>
    <comment ref="A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SSET_WRITEDOWN", $C52)</t>
        </r>
      </text>
    </comment>
    <comment ref="A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UNUSUAL_SUPPL", $C52)</t>
        </r>
      </text>
    </comment>
    <comment ref="A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T", $C52)</t>
        </r>
      </text>
    </comment>
    <comment ref="A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TAX", $C52)</t>
        </r>
      </text>
    </comment>
    <comment ref="A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ARNING_CO", $C52)</t>
        </r>
      </text>
    </comment>
    <comment ref="A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O", $C52)</t>
        </r>
      </text>
    </comment>
    <comment ref="A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XTRA_ACC_ITEMS", $C52)</t>
        </r>
      </text>
    </comment>
    <comment ref="A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COMPANY", $C52)</t>
        </r>
      </text>
    </comment>
    <comment ref="A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_IS", $C52)</t>
        </r>
      </text>
    </comment>
    <comment ref="A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", $C52)</t>
        </r>
      </text>
    </comment>
    <comment ref="A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REF_DIV_OTHER", $C52)</t>
        </r>
      </text>
    </comment>
    <comment ref="A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ASIC_EPS_INCL", $C52)</t>
        </r>
      </text>
    </comment>
    <comment ref="A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ASIC_EPS_EXCL", $C52)</t>
        </r>
      </text>
    </comment>
    <comment ref="A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ASIC_WEIGHT", $C52)</t>
        </r>
      </text>
    </comment>
    <comment ref="A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LUT_EPS_INCL", $C52)</t>
        </r>
      </text>
    </comment>
    <comment ref="A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LUT_EPS_EXCL", $C52)</t>
        </r>
      </text>
    </comment>
    <comment ref="A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LUT_WEIGHT", $C52)</t>
        </r>
      </text>
    </comment>
    <comment ref="A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V_SHARE", $C52)</t>
        </r>
      </text>
    </comment>
    <comment ref="A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2, "IQ_TOTAL_DIV_PAID_CF", $C52)/CIQ($B52, "IQ_NI", $C52)</t>
        </r>
      </text>
    </comment>
    <comment ref="A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", $C52)</t>
        </r>
      </text>
    </comment>
    <comment ref="A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A", $C52)</t>
        </r>
      </text>
    </comment>
    <comment ref="A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", $C52)</t>
        </r>
      </text>
    </comment>
    <comment ref="A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FFECT_TAX_RATE", $C52)/100</t>
        </r>
      </text>
    </comment>
    <comment ref="B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RIODDATE_IS", $C52)</t>
        </r>
      </text>
    </comment>
    <comment ref="B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DVERTISING", $C52)</t>
        </r>
      </text>
    </comment>
    <comment ref="B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ALES_MARKETING", $C52)</t>
        </r>
      </text>
    </comment>
    <comment ref="B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_EXP", $C52)</t>
        </r>
      </text>
    </comment>
    <comment ref="B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D_EXP_FN", $C52)</t>
        </r>
      </text>
    </comment>
    <comment ref="B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RENTAL_EXP", $C52)</t>
        </r>
      </text>
    </comment>
    <comment ref="B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MPUT_OPER_LEASE_INT_EXP", $C52)</t>
        </r>
      </text>
    </comment>
    <comment ref="B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MPUT_OPER_LEASE_DEPR", $C52)</t>
        </r>
      </text>
    </comment>
    <comment ref="B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EQUIV", $C52)</t>
        </r>
      </text>
    </comment>
    <comment ref="B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INVEST", $C52)</t>
        </r>
      </text>
    </comment>
    <comment ref="B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ST_INVEST", $C52)</t>
        </r>
      </text>
    </comment>
    <comment ref="B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R", $C52)</t>
        </r>
      </text>
    </comment>
    <comment ref="B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RECEIV", $C52)</t>
        </r>
      </text>
    </comment>
    <comment ref="B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NTORY", $C52)</t>
        </r>
      </text>
    </comment>
    <comment ref="B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F_TAX_ASSETS_CURRENT", $C52)</t>
        </r>
      </text>
    </comment>
    <comment ref="B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CA_SUPPL", $C52)</t>
        </r>
      </text>
    </comment>
    <comment ref="B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CA", $C52)</t>
        </r>
      </text>
    </comment>
    <comment ref="B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PPE", $C52)</t>
        </r>
      </text>
    </comment>
    <comment ref="B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D", $C52)</t>
        </r>
      </text>
    </comment>
    <comment ref="B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PPE", $C52)</t>
        </r>
      </text>
    </comment>
    <comment ref="B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INVEST", $C52)</t>
        </r>
      </text>
    </comment>
    <comment ref="B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W", $C52)</t>
        </r>
      </text>
    </comment>
    <comment ref="B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INTAN", $C52)</t>
        </r>
      </text>
    </comment>
    <comment ref="C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OANS_RECEIV_LT", $C52)</t>
        </r>
      </text>
    </comment>
    <comment ref="C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F_TAX_ASSETS_LT", $C52)</t>
        </r>
      </text>
    </comment>
    <comment ref="C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LT_ASSETS", $C52)</t>
        </r>
      </text>
    </comment>
    <comment ref="C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ASSETS", $C52)</t>
        </r>
      </text>
    </comment>
    <comment ref="C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P", $C52)</t>
        </r>
      </text>
    </comment>
    <comment ref="C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E", $C52)</t>
        </r>
      </text>
    </comment>
    <comment ref="C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DEBT", $C52)</t>
        </r>
      </text>
    </comment>
    <comment ref="C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T_PORT_DEBT", $C52)</t>
        </r>
      </text>
    </comment>
    <comment ref="C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T_PORT_LEASES", $C52)</t>
        </r>
      </text>
    </comment>
    <comment ref="C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TAX_PAY_CURRENT", $C52)</t>
        </r>
      </text>
    </comment>
    <comment ref="C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CL_SUPPL", $C52)</t>
        </r>
      </text>
    </comment>
    <comment ref="C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CL", $C52)</t>
        </r>
      </text>
    </comment>
    <comment ref="C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", $C52)</t>
        </r>
      </text>
    </comment>
    <comment ref="C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PITAL_LEASES", $C52)</t>
        </r>
      </text>
    </comment>
    <comment ref="C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NSION", $C52)</t>
        </r>
      </text>
    </comment>
    <comment ref="C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F_TAX_LIAB_LT", $C52)</t>
        </r>
      </text>
    </comment>
    <comment ref="C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LIAB_LT", $C52)</t>
        </r>
      </text>
    </comment>
    <comment ref="C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LIAB", $C52)</t>
        </r>
      </text>
    </comment>
    <comment ref="C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", $C52)</t>
        </r>
      </text>
    </comment>
    <comment ref="C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PIC", $C52)</t>
        </r>
      </text>
    </comment>
    <comment ref="C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", $C52)</t>
        </r>
      </text>
    </comment>
    <comment ref="C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REASURY", $C52)</t>
        </r>
      </text>
    </comment>
    <comment ref="C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EQUITY", $C52)</t>
        </r>
      </text>
    </comment>
    <comment ref="C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COMMON_EQUITY", $C52)</t>
        </r>
      </text>
    </comment>
    <comment ref="C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", $C52)</t>
        </r>
      </text>
    </comment>
    <comment ref="D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EQUITY", $C52)</t>
        </r>
      </text>
    </comment>
    <comment ref="D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LIAB_EQUITY", $C52)</t>
        </r>
      </text>
    </comment>
    <comment ref="D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OUTSTANDING_FILING_DATE", $C52)</t>
        </r>
      </text>
    </comment>
    <comment ref="D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OUTSTANDING_BS_DATE", $C52)</t>
        </r>
      </text>
    </comment>
    <comment ref="D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V_SHARE", $C52)</t>
        </r>
      </text>
    </comment>
    <comment ref="D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", $C52)</t>
        </r>
      </text>
    </comment>
    <comment ref="D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", $C52)</t>
        </r>
      </text>
    </comment>
    <comment ref="D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BT_EQUIV_NET_PBO", $C52)</t>
        </r>
      </text>
    </comment>
    <comment ref="D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BT_EQUIV_OPER_LEASE", $C52)</t>
        </r>
      </text>
    </comment>
    <comment ref="D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_TOTAL", $C52)</t>
        </r>
      </text>
    </comment>
    <comment ref="D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QUITY_METHOD", $C52)</t>
        </r>
      </text>
    </comment>
    <comment ref="D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AW_INV", $C52)</t>
        </r>
      </text>
    </comment>
    <comment ref="D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WIP_INV", $C52)</t>
        </r>
      </text>
    </comment>
    <comment ref="D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INISHED_INV", $C52)</t>
        </r>
      </text>
    </comment>
    <comment ref="D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AND", $C52)</t>
        </r>
      </text>
    </comment>
    <comment ref="D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UILDINGS", $C52)</t>
        </r>
      </text>
    </comment>
    <comment ref="D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ACHINERY", $C52)</t>
        </r>
      </text>
    </comment>
    <comment ref="D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IP", $C52)</t>
        </r>
      </text>
    </comment>
    <comment ref="D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ULL_TIME", $C52)</t>
        </r>
      </text>
    </comment>
    <comment ref="D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ART_TIME", $C52)</t>
        </r>
      </text>
    </comment>
    <comment ref="D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CF", $C52)</t>
        </r>
      </text>
    </comment>
    <comment ref="D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_SUPPL_CF", $C52)</t>
        </r>
      </text>
    </comment>
    <comment ref="D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W_INTAN_AMORT_CF", $C52)</t>
        </r>
      </text>
    </comment>
    <comment ref="D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_CF", $C52)</t>
        </r>
      </text>
    </comment>
    <comment ref="E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_CF", $C52)</t>
        </r>
      </text>
    </comment>
    <comment ref="E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ASSETS_CF", $C52)</t>
        </r>
      </text>
    </comment>
    <comment ref="E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INVEST_CF", $C52)</t>
        </r>
      </text>
    </comment>
    <comment ref="E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SSET_WRITEDOWN_CF", $C52)</t>
        </r>
      </text>
    </comment>
    <comment ref="E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EQUITY_CF", $C52)</t>
        </r>
      </text>
    </comment>
    <comment ref="E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ROV_BAD_DEBTS_CF", $C52)</t>
        </r>
      </text>
    </comment>
    <comment ref="E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OPER_ACT", $C52)</t>
        </r>
      </text>
    </comment>
    <comment ref="E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AR", $C52)</t>
        </r>
      </text>
    </comment>
    <comment ref="E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INVENTORY", $C52)</t>
        </r>
      </text>
    </comment>
    <comment ref="E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AP", $C52)</t>
        </r>
      </text>
    </comment>
    <comment ref="E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OTHER_NET_OPER_ASSETS", $C52)</t>
        </r>
      </text>
    </comment>
    <comment ref="E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OPER", $C52)</t>
        </r>
      </text>
    </comment>
    <comment ref="E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PEX", $C52)</t>
        </r>
      </text>
    </comment>
    <comment ref="E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ALE_PPE_CF", $C52)</t>
        </r>
      </text>
    </comment>
    <comment ref="E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ACQUIRE_CF", $C52)</t>
        </r>
      </text>
    </comment>
    <comment ref="E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VEST_CF", $C52)</t>
        </r>
      </text>
    </comment>
    <comment ref="E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ALE_INTAN_CF", $C52)</t>
        </r>
      </text>
    </comment>
    <comment ref="E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ST_SECURITY_CF", $C52)</t>
        </r>
      </text>
    </comment>
    <comment ref="E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ST_LOANS_CF", $C52)</t>
        </r>
      </text>
    </comment>
    <comment ref="E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INVEST_ACT_SUPPL", $C52)</t>
        </r>
      </text>
    </comment>
    <comment ref="E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INVEST", $C52)</t>
        </r>
      </text>
    </comment>
    <comment ref="E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DEBT_ISSUED", $C52)</t>
        </r>
      </text>
    </comment>
    <comment ref="E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ISSUED", $C52)</t>
        </r>
      </text>
    </comment>
    <comment ref="E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ISSUED", $C52)</t>
        </r>
      </text>
    </comment>
    <comment ref="E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DEBT_REPAID", $C52)</t>
        </r>
      </text>
    </comment>
    <comment ref="E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REPAID", $C52)</t>
        </r>
      </text>
    </comment>
    <comment ref="F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REPAID", $C52)</t>
        </r>
      </text>
    </comment>
    <comment ref="F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ISSUED", $C52)</t>
        </r>
      </text>
    </comment>
    <comment ref="F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REP", $C52)</t>
        </r>
      </text>
    </comment>
    <comment ref="F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DIV_CF", $C52)</t>
        </r>
      </text>
    </comment>
    <comment ref="F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PREF_DIV_CF", $C52)</t>
        </r>
      </text>
    </comment>
    <comment ref="F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IV_PAID_CF", $C52)</t>
        </r>
      </text>
    </comment>
    <comment ref="F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PECIAL_DIV_CF", $C52)</t>
        </r>
      </text>
    </comment>
    <comment ref="F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FINANCE_ACT_SUPPL", $C52)</t>
        </r>
      </text>
    </comment>
    <comment ref="F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FINAN", $C52)</t>
        </r>
      </text>
    </comment>
    <comment ref="F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X", $C52)</t>
        </r>
      </text>
    </comment>
    <comment ref="F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CHANGE", $C52)</t>
        </r>
      </text>
    </comment>
    <comment ref="F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INTEREST", $C52)</t>
        </r>
      </text>
    </comment>
    <comment ref="F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TAXES", $C52)</t>
        </r>
      </text>
    </comment>
    <comment ref="F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EVERED_FCF", $C52)</t>
        </r>
      </text>
    </comment>
    <comment ref="F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UNLEVERED_FCF", $C52)</t>
        </r>
      </text>
    </comment>
    <comment ref="F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NET_WORKING_CAPITAL", $C52)</t>
        </r>
      </text>
    </comment>
    <comment ref="F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_ISSUED", $C52)</t>
        </r>
      </text>
    </comment>
    <comment ref="F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ILING_CURRENCY", $C52)</t>
        </r>
      </text>
    </comment>
    <comment ref="F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RIODDATE_IS", $C52)</t>
        </r>
      </text>
    </comment>
    <comment ref="F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RIODLENGTH_IS", $C52)</t>
        </r>
      </text>
    </comment>
    <comment ref="F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ARKETCAP", $FT52)</t>
        </r>
      </text>
    </comment>
    <comment ref="F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STOM_BETA", $FT52)</t>
        </r>
      </text>
    </comment>
    <comment ref="F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ETA_5YR", $FT52)</t>
        </r>
      </text>
    </comment>
    <comment ref="F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ETA_2YR", $FT52)</t>
        </r>
      </text>
    </comment>
    <comment ref="F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ETA_1YR", $FT52)</t>
        </r>
      </text>
    </comment>
    <comment ref="G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2, "IQ_CUSTOM_BETA", "-104W", FT52, , "^N225", "JPY", "H")</t>
        </r>
      </text>
    </comment>
    <comment ref="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V", $C53)</t>
        </r>
      </text>
    </comment>
    <comment ref="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REV", $C53)</t>
        </r>
      </text>
    </comment>
    <comment ref="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REV", $C53)</t>
        </r>
      </text>
    </comment>
    <comment ref="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GS", $C53)</t>
        </r>
      </text>
    </comment>
    <comment ref="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P", $C53)</t>
        </r>
      </text>
    </comment>
    <comment ref="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GA_SUPPL", $C53)</t>
        </r>
      </text>
    </comment>
    <comment ref="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ROV_BAD_DEBTS", $C53)</t>
        </r>
      </text>
    </comment>
    <comment ref="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D_EXP", $C53)</t>
        </r>
      </text>
    </comment>
    <comment ref="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_SUPPL", $C53)</t>
        </r>
      </text>
    </comment>
    <comment ref="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W_INTAN_AMORT", $C53)</t>
        </r>
      </text>
    </comment>
    <comment ref="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OPER", $C53)</t>
        </r>
      </text>
    </comment>
    <comment ref="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OTHER_OPER", $C53)</t>
        </r>
      </text>
    </comment>
    <comment ref="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PER_INC", $C53)</t>
        </r>
      </text>
    </comment>
    <comment ref="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TEREST_EXP", $C53)</t>
        </r>
      </text>
    </comment>
    <comment ref="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TEREST_INVEST_INC", $C53)</t>
        </r>
      </text>
    </comment>
    <comment ref="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INTEREST_EXP", $C53)</t>
        </r>
      </text>
    </comment>
    <comment ref="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EQUITY", $C53)</t>
        </r>
      </text>
    </comment>
    <comment ref="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CY_GAIN", $C53)</t>
        </r>
      </text>
    </comment>
    <comment ref="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NON_OPER_EXP_SUPPL", $C53)</t>
        </r>
      </text>
    </comment>
    <comment ref="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T_EXCL", $C53)</t>
        </r>
      </text>
    </comment>
    <comment ref="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MPAIRMENT_GW", $C53)</t>
        </r>
      </text>
    </comment>
    <comment ref="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INVEST", $C53)</t>
        </r>
      </text>
    </comment>
    <comment ref="A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ASSETS", $C53)</t>
        </r>
      </text>
    </comment>
    <comment ref="A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SSET_WRITEDOWN", $C53)</t>
        </r>
      </text>
    </comment>
    <comment ref="A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UNUSUAL_SUPPL", $C53)</t>
        </r>
      </text>
    </comment>
    <comment ref="A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T", $C53)</t>
        </r>
      </text>
    </comment>
    <comment ref="A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TAX", $C53)</t>
        </r>
      </text>
    </comment>
    <comment ref="A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ARNING_CO", $C53)</t>
        </r>
      </text>
    </comment>
    <comment ref="A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O", $C53)</t>
        </r>
      </text>
    </comment>
    <comment ref="A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XTRA_ACC_ITEMS", $C53)</t>
        </r>
      </text>
    </comment>
    <comment ref="A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COMPANY", $C53)</t>
        </r>
      </text>
    </comment>
    <comment ref="A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_IS", $C53)</t>
        </r>
      </text>
    </comment>
    <comment ref="A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", $C53)</t>
        </r>
      </text>
    </comment>
    <comment ref="A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REF_DIV_OTHER", $C53)</t>
        </r>
      </text>
    </comment>
    <comment ref="A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ASIC_EPS_INCL", $C53)</t>
        </r>
      </text>
    </comment>
    <comment ref="A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ASIC_EPS_EXCL", $C53)</t>
        </r>
      </text>
    </comment>
    <comment ref="A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ASIC_WEIGHT", $C53)</t>
        </r>
      </text>
    </comment>
    <comment ref="A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LUT_EPS_INCL", $C53)</t>
        </r>
      </text>
    </comment>
    <comment ref="A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LUT_EPS_EXCL", $C53)</t>
        </r>
      </text>
    </comment>
    <comment ref="A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LUT_WEIGHT", $C53)</t>
        </r>
      </text>
    </comment>
    <comment ref="A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V_SHARE", $C53)</t>
        </r>
      </text>
    </comment>
    <comment ref="A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3, "IQ_TOTAL_DIV_PAID_CF", $C53)/CIQ($B53, "IQ_NI", $C53)</t>
        </r>
      </text>
    </comment>
    <comment ref="A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", $C53)</t>
        </r>
      </text>
    </comment>
    <comment ref="A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A", $C53)</t>
        </r>
      </text>
    </comment>
    <comment ref="A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", $C53)</t>
        </r>
      </text>
    </comment>
    <comment ref="A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FFECT_TAX_RATE", $C53)/100</t>
        </r>
      </text>
    </comment>
    <comment ref="B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RIODDATE_IS", $C53)</t>
        </r>
      </text>
    </comment>
    <comment ref="B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DVERTISING", $C53)</t>
        </r>
      </text>
    </comment>
    <comment ref="B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ALES_MARKETING", $C53)</t>
        </r>
      </text>
    </comment>
    <comment ref="B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_EXP", $C53)</t>
        </r>
      </text>
    </comment>
    <comment ref="B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D_EXP_FN", $C53)</t>
        </r>
      </text>
    </comment>
    <comment ref="B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RENTAL_EXP", $C53)</t>
        </r>
      </text>
    </comment>
    <comment ref="B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MPUT_OPER_LEASE_INT_EXP", $C53)</t>
        </r>
      </text>
    </comment>
    <comment ref="B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MPUT_OPER_LEASE_DEPR", $C53)</t>
        </r>
      </text>
    </comment>
    <comment ref="B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EQUIV", $C53)</t>
        </r>
      </text>
    </comment>
    <comment ref="B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INVEST", $C53)</t>
        </r>
      </text>
    </comment>
    <comment ref="B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ST_INVEST", $C53)</t>
        </r>
      </text>
    </comment>
    <comment ref="B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R", $C53)</t>
        </r>
      </text>
    </comment>
    <comment ref="B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RECEIV", $C53)</t>
        </r>
      </text>
    </comment>
    <comment ref="B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NTORY", $C53)</t>
        </r>
      </text>
    </comment>
    <comment ref="B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F_TAX_ASSETS_CURRENT", $C53)</t>
        </r>
      </text>
    </comment>
    <comment ref="B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CA_SUPPL", $C53)</t>
        </r>
      </text>
    </comment>
    <comment ref="B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CA", $C53)</t>
        </r>
      </text>
    </comment>
    <comment ref="B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PPE", $C53)</t>
        </r>
      </text>
    </comment>
    <comment ref="B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D", $C53)</t>
        </r>
      </text>
    </comment>
    <comment ref="B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PPE", $C53)</t>
        </r>
      </text>
    </comment>
    <comment ref="B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INVEST", $C53)</t>
        </r>
      </text>
    </comment>
    <comment ref="B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W", $C53)</t>
        </r>
      </text>
    </comment>
    <comment ref="B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INTAN", $C53)</t>
        </r>
      </text>
    </comment>
    <comment ref="C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OANS_RECEIV_LT", $C53)</t>
        </r>
      </text>
    </comment>
    <comment ref="C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F_TAX_ASSETS_LT", $C53)</t>
        </r>
      </text>
    </comment>
    <comment ref="C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LT_ASSETS", $C53)</t>
        </r>
      </text>
    </comment>
    <comment ref="C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ASSETS", $C53)</t>
        </r>
      </text>
    </comment>
    <comment ref="C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P", $C53)</t>
        </r>
      </text>
    </comment>
    <comment ref="C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E", $C53)</t>
        </r>
      </text>
    </comment>
    <comment ref="C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DEBT", $C53)</t>
        </r>
      </text>
    </comment>
    <comment ref="C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T_PORT_DEBT", $C53)</t>
        </r>
      </text>
    </comment>
    <comment ref="C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T_PORT_LEASES", $C53)</t>
        </r>
      </text>
    </comment>
    <comment ref="C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TAX_PAY_CURRENT", $C53)</t>
        </r>
      </text>
    </comment>
    <comment ref="C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CL_SUPPL", $C53)</t>
        </r>
      </text>
    </comment>
    <comment ref="C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CL", $C53)</t>
        </r>
      </text>
    </comment>
    <comment ref="C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", $C53)</t>
        </r>
      </text>
    </comment>
    <comment ref="C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PITAL_LEASES", $C53)</t>
        </r>
      </text>
    </comment>
    <comment ref="C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NSION", $C53)</t>
        </r>
      </text>
    </comment>
    <comment ref="C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F_TAX_LIAB_LT", $C53)</t>
        </r>
      </text>
    </comment>
    <comment ref="C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LIAB_LT", $C53)</t>
        </r>
      </text>
    </comment>
    <comment ref="C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LIAB", $C53)</t>
        </r>
      </text>
    </comment>
    <comment ref="C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", $C53)</t>
        </r>
      </text>
    </comment>
    <comment ref="C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PIC", $C53)</t>
        </r>
      </text>
    </comment>
    <comment ref="C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", $C53)</t>
        </r>
      </text>
    </comment>
    <comment ref="C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REASURY", $C53)</t>
        </r>
      </text>
    </comment>
    <comment ref="C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EQUITY", $C53)</t>
        </r>
      </text>
    </comment>
    <comment ref="C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COMMON_EQUITY", $C53)</t>
        </r>
      </text>
    </comment>
    <comment ref="C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", $C53)</t>
        </r>
      </text>
    </comment>
    <comment ref="D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EQUITY", $C53)</t>
        </r>
      </text>
    </comment>
    <comment ref="D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LIAB_EQUITY", $C53)</t>
        </r>
      </text>
    </comment>
    <comment ref="D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OUTSTANDING_FILING_DATE", $C53)</t>
        </r>
      </text>
    </comment>
    <comment ref="D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OUTSTANDING_BS_DATE", $C53)</t>
        </r>
      </text>
    </comment>
    <comment ref="D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V_SHARE", $C53)</t>
        </r>
      </text>
    </comment>
    <comment ref="D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", $C53)</t>
        </r>
      </text>
    </comment>
    <comment ref="D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", $C53)</t>
        </r>
      </text>
    </comment>
    <comment ref="D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BT_EQUIV_NET_PBO", $C53)</t>
        </r>
      </text>
    </comment>
    <comment ref="D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BT_EQUIV_OPER_LEASE", $C53)</t>
        </r>
      </text>
    </comment>
    <comment ref="D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_TOTAL", $C53)</t>
        </r>
      </text>
    </comment>
    <comment ref="D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QUITY_METHOD", $C53)</t>
        </r>
      </text>
    </comment>
    <comment ref="D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AW_INV", $C53)</t>
        </r>
      </text>
    </comment>
    <comment ref="D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WIP_INV", $C53)</t>
        </r>
      </text>
    </comment>
    <comment ref="D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INISHED_INV", $C53)</t>
        </r>
      </text>
    </comment>
    <comment ref="D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AND", $C53)</t>
        </r>
      </text>
    </comment>
    <comment ref="D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UILDINGS", $C53)</t>
        </r>
      </text>
    </comment>
    <comment ref="D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ACHINERY", $C53)</t>
        </r>
      </text>
    </comment>
    <comment ref="D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IP", $C53)</t>
        </r>
      </text>
    </comment>
    <comment ref="D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ULL_TIME", $C53)</t>
        </r>
      </text>
    </comment>
    <comment ref="D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ART_TIME", $C53)</t>
        </r>
      </text>
    </comment>
    <comment ref="D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CF", $C53)</t>
        </r>
      </text>
    </comment>
    <comment ref="D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_SUPPL_CF", $C53)</t>
        </r>
      </text>
    </comment>
    <comment ref="D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W_INTAN_AMORT_CF", $C53)</t>
        </r>
      </text>
    </comment>
    <comment ref="D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_CF", $C53)</t>
        </r>
      </text>
    </comment>
    <comment ref="E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_CF", $C53)</t>
        </r>
      </text>
    </comment>
    <comment ref="E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ASSETS_CF", $C53)</t>
        </r>
      </text>
    </comment>
    <comment ref="E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INVEST_CF", $C53)</t>
        </r>
      </text>
    </comment>
    <comment ref="E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SSET_WRITEDOWN_CF", $C53)</t>
        </r>
      </text>
    </comment>
    <comment ref="E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EQUITY_CF", $C53)</t>
        </r>
      </text>
    </comment>
    <comment ref="E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ROV_BAD_DEBTS_CF", $C53)</t>
        </r>
      </text>
    </comment>
    <comment ref="E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OPER_ACT", $C53)</t>
        </r>
      </text>
    </comment>
    <comment ref="E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AR", $C53)</t>
        </r>
      </text>
    </comment>
    <comment ref="E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INVENTORY", $C53)</t>
        </r>
      </text>
    </comment>
    <comment ref="E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AP", $C53)</t>
        </r>
      </text>
    </comment>
    <comment ref="E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OTHER_NET_OPER_ASSETS", $C53)</t>
        </r>
      </text>
    </comment>
    <comment ref="E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OPER", $C53)</t>
        </r>
      </text>
    </comment>
    <comment ref="E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PEX", $C53)</t>
        </r>
      </text>
    </comment>
    <comment ref="E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ALE_PPE_CF", $C53)</t>
        </r>
      </text>
    </comment>
    <comment ref="E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ACQUIRE_CF", $C53)</t>
        </r>
      </text>
    </comment>
    <comment ref="E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VEST_CF", $C53)</t>
        </r>
      </text>
    </comment>
    <comment ref="E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ALE_INTAN_CF", $C53)</t>
        </r>
      </text>
    </comment>
    <comment ref="E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ST_SECURITY_CF", $C53)</t>
        </r>
      </text>
    </comment>
    <comment ref="E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ST_LOANS_CF", $C53)</t>
        </r>
      </text>
    </comment>
    <comment ref="E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INVEST_ACT_SUPPL", $C53)</t>
        </r>
      </text>
    </comment>
    <comment ref="E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INVEST", $C53)</t>
        </r>
      </text>
    </comment>
    <comment ref="E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DEBT_ISSUED", $C53)</t>
        </r>
      </text>
    </comment>
    <comment ref="E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ISSUED", $C53)</t>
        </r>
      </text>
    </comment>
    <comment ref="E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ISSUED", $C53)</t>
        </r>
      </text>
    </comment>
    <comment ref="E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DEBT_REPAID", $C53)</t>
        </r>
      </text>
    </comment>
    <comment ref="E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REPAID", $C53)</t>
        </r>
      </text>
    </comment>
    <comment ref="F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REPAID", $C53)</t>
        </r>
      </text>
    </comment>
    <comment ref="F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ISSUED", $C53)</t>
        </r>
      </text>
    </comment>
    <comment ref="F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REP", $C53)</t>
        </r>
      </text>
    </comment>
    <comment ref="F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DIV_CF", $C53)</t>
        </r>
      </text>
    </comment>
    <comment ref="F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PREF_DIV_CF", $C53)</t>
        </r>
      </text>
    </comment>
    <comment ref="F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IV_PAID_CF", $C53)</t>
        </r>
      </text>
    </comment>
    <comment ref="F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PECIAL_DIV_CF", $C53)</t>
        </r>
      </text>
    </comment>
    <comment ref="F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FINANCE_ACT_SUPPL", $C53)</t>
        </r>
      </text>
    </comment>
    <comment ref="F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FINAN", $C53)</t>
        </r>
      </text>
    </comment>
    <comment ref="F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X", $C53)</t>
        </r>
      </text>
    </comment>
    <comment ref="F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CHANGE", $C53)</t>
        </r>
      </text>
    </comment>
    <comment ref="F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INTEREST", $C53)</t>
        </r>
      </text>
    </comment>
    <comment ref="F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TAXES", $C53)</t>
        </r>
      </text>
    </comment>
    <comment ref="F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EVERED_FCF", $C53)</t>
        </r>
      </text>
    </comment>
    <comment ref="F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UNLEVERED_FCF", $C53)</t>
        </r>
      </text>
    </comment>
    <comment ref="F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NET_WORKING_CAPITAL", $C53)</t>
        </r>
      </text>
    </comment>
    <comment ref="F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_ISSUED", $C53)</t>
        </r>
      </text>
    </comment>
    <comment ref="F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ILING_CURRENCY", $C53)</t>
        </r>
      </text>
    </comment>
    <comment ref="F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RIODDATE_IS", $C53)</t>
        </r>
      </text>
    </comment>
    <comment ref="F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RIODLENGTH_IS", $C53)</t>
        </r>
      </text>
    </comment>
    <comment ref="F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ARKETCAP", $FT53)</t>
        </r>
      </text>
    </comment>
    <comment ref="F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STOM_BETA", $FT53)</t>
        </r>
      </text>
    </comment>
    <comment ref="F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ETA_5YR", $FT53)</t>
        </r>
      </text>
    </comment>
    <comment ref="F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ETA_2YR", $FT53)</t>
        </r>
      </text>
    </comment>
    <comment ref="F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ETA_1YR", $FT53)</t>
        </r>
      </text>
    </comment>
    <comment ref="G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3, "IQ_CUSTOM_BETA", "-104W", FT53, , "^N225", "JPY", "H")</t>
        </r>
      </text>
    </comment>
    <comment ref="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V", $C54)</t>
        </r>
      </text>
    </comment>
    <comment ref="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REV", $C54)</t>
        </r>
      </text>
    </comment>
    <comment ref="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REV", $C54)</t>
        </r>
      </text>
    </comment>
    <comment ref="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GS", $C54)</t>
        </r>
      </text>
    </comment>
    <comment ref="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P", $C54)</t>
        </r>
      </text>
    </comment>
    <comment ref="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GA_SUPPL", $C54)</t>
        </r>
      </text>
    </comment>
    <comment ref="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ROV_BAD_DEBTS", $C54)</t>
        </r>
      </text>
    </comment>
    <comment ref="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D_EXP", $C54)</t>
        </r>
      </text>
    </comment>
    <comment ref="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_SUPPL", $C54)</t>
        </r>
      </text>
    </comment>
    <comment ref="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W_INTAN_AMORT", $C54)</t>
        </r>
      </text>
    </comment>
    <comment ref="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OPER", $C54)</t>
        </r>
      </text>
    </comment>
    <comment ref="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OTHER_OPER", $C54)</t>
        </r>
      </text>
    </comment>
    <comment ref="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PER_INC", $C54)</t>
        </r>
      </text>
    </comment>
    <comment ref="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TEREST_EXP", $C54)</t>
        </r>
      </text>
    </comment>
    <comment ref="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TEREST_INVEST_INC", $C54)</t>
        </r>
      </text>
    </comment>
    <comment ref="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INTEREST_EXP", $C54)</t>
        </r>
      </text>
    </comment>
    <comment ref="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EQUITY", $C54)</t>
        </r>
      </text>
    </comment>
    <comment ref="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CY_GAIN", $C54)</t>
        </r>
      </text>
    </comment>
    <comment ref="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NON_OPER_EXP_SUPPL", $C54)</t>
        </r>
      </text>
    </comment>
    <comment ref="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T_EXCL", $C54)</t>
        </r>
      </text>
    </comment>
    <comment ref="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MPAIRMENT_GW", $C54)</t>
        </r>
      </text>
    </comment>
    <comment ref="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INVEST", $C54)</t>
        </r>
      </text>
    </comment>
    <comment ref="A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ASSETS", $C54)</t>
        </r>
      </text>
    </comment>
    <comment ref="A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SSET_WRITEDOWN", $C54)</t>
        </r>
      </text>
    </comment>
    <comment ref="A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UNUSUAL_SUPPL", $C54)</t>
        </r>
      </text>
    </comment>
    <comment ref="A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T", $C54)</t>
        </r>
      </text>
    </comment>
    <comment ref="A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TAX", $C54)</t>
        </r>
      </text>
    </comment>
    <comment ref="A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ARNING_CO", $C54)</t>
        </r>
      </text>
    </comment>
    <comment ref="A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O", $C54)</t>
        </r>
      </text>
    </comment>
    <comment ref="A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XTRA_ACC_ITEMS", $C54)</t>
        </r>
      </text>
    </comment>
    <comment ref="A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COMPANY", $C54)</t>
        </r>
      </text>
    </comment>
    <comment ref="A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_IS", $C54)</t>
        </r>
      </text>
    </comment>
    <comment ref="A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", $C54)</t>
        </r>
      </text>
    </comment>
    <comment ref="A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REF_DIV_OTHER", $C54)</t>
        </r>
      </text>
    </comment>
    <comment ref="A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ASIC_EPS_INCL", $C54)</t>
        </r>
      </text>
    </comment>
    <comment ref="A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ASIC_EPS_EXCL", $C54)</t>
        </r>
      </text>
    </comment>
    <comment ref="A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ASIC_WEIGHT", $C54)</t>
        </r>
      </text>
    </comment>
    <comment ref="A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LUT_EPS_INCL", $C54)</t>
        </r>
      </text>
    </comment>
    <comment ref="A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LUT_EPS_EXCL", $C54)</t>
        </r>
      </text>
    </comment>
    <comment ref="A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LUT_WEIGHT", $C54)</t>
        </r>
      </text>
    </comment>
    <comment ref="A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V_SHARE", $C54)</t>
        </r>
      </text>
    </comment>
    <comment ref="A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4, "IQ_TOTAL_DIV_PAID_CF", $C54)/CIQ($B54, "IQ_NI", $C54)</t>
        </r>
      </text>
    </comment>
    <comment ref="A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", $C54)</t>
        </r>
      </text>
    </comment>
    <comment ref="A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A", $C54)</t>
        </r>
      </text>
    </comment>
    <comment ref="A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", $C54)</t>
        </r>
      </text>
    </comment>
    <comment ref="A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FFECT_TAX_RATE", $C54)/100</t>
        </r>
      </text>
    </comment>
    <comment ref="B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RIODDATE_IS", $C54)</t>
        </r>
      </text>
    </comment>
    <comment ref="B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DVERTISING", $C54)</t>
        </r>
      </text>
    </comment>
    <comment ref="B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ALES_MARKETING", $C54)</t>
        </r>
      </text>
    </comment>
    <comment ref="B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_EXP", $C54)</t>
        </r>
      </text>
    </comment>
    <comment ref="B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D_EXP_FN", $C54)</t>
        </r>
      </text>
    </comment>
    <comment ref="B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RENTAL_EXP", $C54)</t>
        </r>
      </text>
    </comment>
    <comment ref="B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MPUT_OPER_LEASE_INT_EXP", $C54)</t>
        </r>
      </text>
    </comment>
    <comment ref="B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MPUT_OPER_LEASE_DEPR", $C54)</t>
        </r>
      </text>
    </comment>
    <comment ref="B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EQUIV", $C54)</t>
        </r>
      </text>
    </comment>
    <comment ref="B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INVEST", $C54)</t>
        </r>
      </text>
    </comment>
    <comment ref="B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ST_INVEST", $C54)</t>
        </r>
      </text>
    </comment>
    <comment ref="B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R", $C54)</t>
        </r>
      </text>
    </comment>
    <comment ref="B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RECEIV", $C54)</t>
        </r>
      </text>
    </comment>
    <comment ref="B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NTORY", $C54)</t>
        </r>
      </text>
    </comment>
    <comment ref="B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F_TAX_ASSETS_CURRENT", $C54)</t>
        </r>
      </text>
    </comment>
    <comment ref="B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CA_SUPPL", $C54)</t>
        </r>
      </text>
    </comment>
    <comment ref="B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CA", $C54)</t>
        </r>
      </text>
    </comment>
    <comment ref="B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PPE", $C54)</t>
        </r>
      </text>
    </comment>
    <comment ref="B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D", $C54)</t>
        </r>
      </text>
    </comment>
    <comment ref="B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PPE", $C54)</t>
        </r>
      </text>
    </comment>
    <comment ref="B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INVEST", $C54)</t>
        </r>
      </text>
    </comment>
    <comment ref="B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W", $C54)</t>
        </r>
      </text>
    </comment>
    <comment ref="B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INTAN", $C54)</t>
        </r>
      </text>
    </comment>
    <comment ref="C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OANS_RECEIV_LT", $C54)</t>
        </r>
      </text>
    </comment>
    <comment ref="C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F_TAX_ASSETS_LT", $C54)</t>
        </r>
      </text>
    </comment>
    <comment ref="C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LT_ASSETS", $C54)</t>
        </r>
      </text>
    </comment>
    <comment ref="C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ASSETS", $C54)</t>
        </r>
      </text>
    </comment>
    <comment ref="C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P", $C54)</t>
        </r>
      </text>
    </comment>
    <comment ref="C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E", $C54)</t>
        </r>
      </text>
    </comment>
    <comment ref="C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DEBT", $C54)</t>
        </r>
      </text>
    </comment>
    <comment ref="C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T_PORT_DEBT", $C54)</t>
        </r>
      </text>
    </comment>
    <comment ref="C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T_PORT_LEASES", $C54)</t>
        </r>
      </text>
    </comment>
    <comment ref="C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TAX_PAY_CURRENT", $C54)</t>
        </r>
      </text>
    </comment>
    <comment ref="C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CL_SUPPL", $C54)</t>
        </r>
      </text>
    </comment>
    <comment ref="C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CL", $C54)</t>
        </r>
      </text>
    </comment>
    <comment ref="C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", $C54)</t>
        </r>
      </text>
    </comment>
    <comment ref="C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PITAL_LEASES", $C54)</t>
        </r>
      </text>
    </comment>
    <comment ref="C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NSION", $C54)</t>
        </r>
      </text>
    </comment>
    <comment ref="C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F_TAX_LIAB_LT", $C54)</t>
        </r>
      </text>
    </comment>
    <comment ref="C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LIAB_LT", $C54)</t>
        </r>
      </text>
    </comment>
    <comment ref="C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LIAB", $C54)</t>
        </r>
      </text>
    </comment>
    <comment ref="C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", $C54)</t>
        </r>
      </text>
    </comment>
    <comment ref="C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PIC", $C54)</t>
        </r>
      </text>
    </comment>
    <comment ref="C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", $C54)</t>
        </r>
      </text>
    </comment>
    <comment ref="C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REASURY", $C54)</t>
        </r>
      </text>
    </comment>
    <comment ref="C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EQUITY", $C54)</t>
        </r>
      </text>
    </comment>
    <comment ref="C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COMMON_EQUITY", $C54)</t>
        </r>
      </text>
    </comment>
    <comment ref="C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", $C54)</t>
        </r>
      </text>
    </comment>
    <comment ref="D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EQUITY", $C54)</t>
        </r>
      </text>
    </comment>
    <comment ref="D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LIAB_EQUITY", $C54)</t>
        </r>
      </text>
    </comment>
    <comment ref="D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OUTSTANDING_FILING_DATE", $C54)</t>
        </r>
      </text>
    </comment>
    <comment ref="D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OUTSTANDING_BS_DATE", $C54)</t>
        </r>
      </text>
    </comment>
    <comment ref="D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V_SHARE", $C54)</t>
        </r>
      </text>
    </comment>
    <comment ref="D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", $C54)</t>
        </r>
      </text>
    </comment>
    <comment ref="D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", $C54)</t>
        </r>
      </text>
    </comment>
    <comment ref="D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BT_EQUIV_NET_PBO", $C54)</t>
        </r>
      </text>
    </comment>
    <comment ref="D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BT_EQUIV_OPER_LEASE", $C54)</t>
        </r>
      </text>
    </comment>
    <comment ref="D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_TOTAL", $C54)</t>
        </r>
      </text>
    </comment>
    <comment ref="D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QUITY_METHOD", $C54)</t>
        </r>
      </text>
    </comment>
    <comment ref="D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AW_INV", $C54)</t>
        </r>
      </text>
    </comment>
    <comment ref="D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WIP_INV", $C54)</t>
        </r>
      </text>
    </comment>
    <comment ref="D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INISHED_INV", $C54)</t>
        </r>
      </text>
    </comment>
    <comment ref="D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AND", $C54)</t>
        </r>
      </text>
    </comment>
    <comment ref="D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UILDINGS", $C54)</t>
        </r>
      </text>
    </comment>
    <comment ref="D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ACHINERY", $C54)</t>
        </r>
      </text>
    </comment>
    <comment ref="D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IP", $C54)</t>
        </r>
      </text>
    </comment>
    <comment ref="D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ULL_TIME", $C54)</t>
        </r>
      </text>
    </comment>
    <comment ref="D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ART_TIME", $C54)</t>
        </r>
      </text>
    </comment>
    <comment ref="D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CF", $C54)</t>
        </r>
      </text>
    </comment>
    <comment ref="D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_SUPPL_CF", $C54)</t>
        </r>
      </text>
    </comment>
    <comment ref="D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W_INTAN_AMORT_CF", $C54)</t>
        </r>
      </text>
    </comment>
    <comment ref="D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_CF", $C54)</t>
        </r>
      </text>
    </comment>
    <comment ref="E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_CF", $C54)</t>
        </r>
      </text>
    </comment>
    <comment ref="E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ASSETS_CF", $C54)</t>
        </r>
      </text>
    </comment>
    <comment ref="E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INVEST_CF", $C54)</t>
        </r>
      </text>
    </comment>
    <comment ref="E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SSET_WRITEDOWN_CF", $C54)</t>
        </r>
      </text>
    </comment>
    <comment ref="E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EQUITY_CF", $C54)</t>
        </r>
      </text>
    </comment>
    <comment ref="E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ROV_BAD_DEBTS_CF", $C54)</t>
        </r>
      </text>
    </comment>
    <comment ref="E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OPER_ACT", $C54)</t>
        </r>
      </text>
    </comment>
    <comment ref="E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AR", $C54)</t>
        </r>
      </text>
    </comment>
    <comment ref="E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INVENTORY", $C54)</t>
        </r>
      </text>
    </comment>
    <comment ref="E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AP", $C54)</t>
        </r>
      </text>
    </comment>
    <comment ref="E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OTHER_NET_OPER_ASSETS", $C54)</t>
        </r>
      </text>
    </comment>
    <comment ref="E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OPER", $C54)</t>
        </r>
      </text>
    </comment>
    <comment ref="E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PEX", $C54)</t>
        </r>
      </text>
    </comment>
    <comment ref="E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ALE_PPE_CF", $C54)</t>
        </r>
      </text>
    </comment>
    <comment ref="E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ACQUIRE_CF", $C54)</t>
        </r>
      </text>
    </comment>
    <comment ref="E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VEST_CF", $C54)</t>
        </r>
      </text>
    </comment>
    <comment ref="E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ALE_INTAN_CF", $C54)</t>
        </r>
      </text>
    </comment>
    <comment ref="E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ST_SECURITY_CF", $C54)</t>
        </r>
      </text>
    </comment>
    <comment ref="E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ST_LOANS_CF", $C54)</t>
        </r>
      </text>
    </comment>
    <comment ref="E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INVEST_ACT_SUPPL", $C54)</t>
        </r>
      </text>
    </comment>
    <comment ref="E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INVEST", $C54)</t>
        </r>
      </text>
    </comment>
    <comment ref="E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DEBT_ISSUED", $C54)</t>
        </r>
      </text>
    </comment>
    <comment ref="E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ISSUED", $C54)</t>
        </r>
      </text>
    </comment>
    <comment ref="E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ISSUED", $C54)</t>
        </r>
      </text>
    </comment>
    <comment ref="E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DEBT_REPAID", $C54)</t>
        </r>
      </text>
    </comment>
    <comment ref="E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REPAID", $C54)</t>
        </r>
      </text>
    </comment>
    <comment ref="F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REPAID", $C54)</t>
        </r>
      </text>
    </comment>
    <comment ref="F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ISSUED", $C54)</t>
        </r>
      </text>
    </comment>
    <comment ref="F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REP", $C54)</t>
        </r>
      </text>
    </comment>
    <comment ref="F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DIV_CF", $C54)</t>
        </r>
      </text>
    </comment>
    <comment ref="F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PREF_DIV_CF", $C54)</t>
        </r>
      </text>
    </comment>
    <comment ref="F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IV_PAID_CF", $C54)</t>
        </r>
      </text>
    </comment>
    <comment ref="F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PECIAL_DIV_CF", $C54)</t>
        </r>
      </text>
    </comment>
    <comment ref="F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FINANCE_ACT_SUPPL", $C54)</t>
        </r>
      </text>
    </comment>
    <comment ref="F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FINAN", $C54)</t>
        </r>
      </text>
    </comment>
    <comment ref="F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X", $C54)</t>
        </r>
      </text>
    </comment>
    <comment ref="F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CHANGE", $C54)</t>
        </r>
      </text>
    </comment>
    <comment ref="F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INTEREST", $C54)</t>
        </r>
      </text>
    </comment>
    <comment ref="F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TAXES", $C54)</t>
        </r>
      </text>
    </comment>
    <comment ref="F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EVERED_FCF", $C54)</t>
        </r>
      </text>
    </comment>
    <comment ref="F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UNLEVERED_FCF", $C54)</t>
        </r>
      </text>
    </comment>
    <comment ref="F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NET_WORKING_CAPITAL", $C54)</t>
        </r>
      </text>
    </comment>
    <comment ref="F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_ISSUED", $C54)</t>
        </r>
      </text>
    </comment>
    <comment ref="F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ILING_CURRENCY", $C54)</t>
        </r>
      </text>
    </comment>
    <comment ref="F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RIODDATE_IS", $C54)</t>
        </r>
      </text>
    </comment>
    <comment ref="F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RIODLENGTH_IS", $C54)</t>
        </r>
      </text>
    </comment>
    <comment ref="F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ARKETCAP", $FT54)</t>
        </r>
      </text>
    </comment>
    <comment ref="F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STOM_BETA", $FT54)</t>
        </r>
      </text>
    </comment>
    <comment ref="F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ETA_5YR", $FT54)</t>
        </r>
      </text>
    </comment>
    <comment ref="F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ETA_2YR", $FT54)</t>
        </r>
      </text>
    </comment>
    <comment ref="F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ETA_1YR", $FT54)</t>
        </r>
      </text>
    </comment>
    <comment ref="G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4, "IQ_CUSTOM_BETA", "-104W", FT54, , "^N225", "JPY", "H")</t>
        </r>
      </text>
    </comment>
    <comment ref="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V", $C55)</t>
        </r>
      </text>
    </comment>
    <comment ref="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REV", $C55)</t>
        </r>
      </text>
    </comment>
    <comment ref="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REV", $C55)</t>
        </r>
      </text>
    </comment>
    <comment ref="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GS", $C55)</t>
        </r>
      </text>
    </comment>
    <comment ref="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P", $C55)</t>
        </r>
      </text>
    </comment>
    <comment ref="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GA_SUPPL", $C55)</t>
        </r>
      </text>
    </comment>
    <comment ref="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ROV_BAD_DEBTS", $C55)</t>
        </r>
      </text>
    </comment>
    <comment ref="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D_EXP", $C55)</t>
        </r>
      </text>
    </comment>
    <comment ref="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_SUPPL", $C55)</t>
        </r>
      </text>
    </comment>
    <comment ref="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W_INTAN_AMORT", $C55)</t>
        </r>
      </text>
    </comment>
    <comment ref="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OPER", $C55)</t>
        </r>
      </text>
    </comment>
    <comment ref="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OTHER_OPER", $C55)</t>
        </r>
      </text>
    </comment>
    <comment ref="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PER_INC", $C55)</t>
        </r>
      </text>
    </comment>
    <comment ref="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TEREST_EXP", $C55)</t>
        </r>
      </text>
    </comment>
    <comment ref="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TEREST_INVEST_INC", $C55)</t>
        </r>
      </text>
    </comment>
    <comment ref="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INTEREST_EXP", $C55)</t>
        </r>
      </text>
    </comment>
    <comment ref="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EQUITY", $C55)</t>
        </r>
      </text>
    </comment>
    <comment ref="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CY_GAIN", $C55)</t>
        </r>
      </text>
    </comment>
    <comment ref="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NON_OPER_EXP_SUPPL", $C55)</t>
        </r>
      </text>
    </comment>
    <comment ref="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T_EXCL", $C55)</t>
        </r>
      </text>
    </comment>
    <comment ref="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MPAIRMENT_GW", $C55)</t>
        </r>
      </text>
    </comment>
    <comment ref="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INVEST", $C55)</t>
        </r>
      </text>
    </comment>
    <comment ref="A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ASSETS", $C55)</t>
        </r>
      </text>
    </comment>
    <comment ref="A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SSET_WRITEDOWN", $C55)</t>
        </r>
      </text>
    </comment>
    <comment ref="A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UNUSUAL_SUPPL", $C55)</t>
        </r>
      </text>
    </comment>
    <comment ref="A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T", $C55)</t>
        </r>
      </text>
    </comment>
    <comment ref="A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TAX", $C55)</t>
        </r>
      </text>
    </comment>
    <comment ref="A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ARNING_CO", $C55)</t>
        </r>
      </text>
    </comment>
    <comment ref="A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O", $C55)</t>
        </r>
      </text>
    </comment>
    <comment ref="A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XTRA_ACC_ITEMS", $C55)</t>
        </r>
      </text>
    </comment>
    <comment ref="A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COMPANY", $C55)</t>
        </r>
      </text>
    </comment>
    <comment ref="A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_IS", $C55)</t>
        </r>
      </text>
    </comment>
    <comment ref="A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", $C55)</t>
        </r>
      </text>
    </comment>
    <comment ref="A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REF_DIV_OTHER", $C55)</t>
        </r>
      </text>
    </comment>
    <comment ref="A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ASIC_EPS_INCL", $C55)</t>
        </r>
      </text>
    </comment>
    <comment ref="A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ASIC_EPS_EXCL", $C55)</t>
        </r>
      </text>
    </comment>
    <comment ref="A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ASIC_WEIGHT", $C55)</t>
        </r>
      </text>
    </comment>
    <comment ref="A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LUT_EPS_INCL", $C55)</t>
        </r>
      </text>
    </comment>
    <comment ref="A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LUT_EPS_EXCL", $C55)</t>
        </r>
      </text>
    </comment>
    <comment ref="A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LUT_WEIGHT", $C55)</t>
        </r>
      </text>
    </comment>
    <comment ref="A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V_SHARE", $C55)</t>
        </r>
      </text>
    </comment>
    <comment ref="A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5, "IQ_TOTAL_DIV_PAID_CF", $C55)/CIQ($B55, "IQ_NI", $C55)</t>
        </r>
      </text>
    </comment>
    <comment ref="A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", $C55)</t>
        </r>
      </text>
    </comment>
    <comment ref="A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A", $C55)</t>
        </r>
      </text>
    </comment>
    <comment ref="A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", $C55)</t>
        </r>
      </text>
    </comment>
    <comment ref="A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FFECT_TAX_RATE", $C55)/100</t>
        </r>
      </text>
    </comment>
    <comment ref="B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RIODDATE_IS", $C55)</t>
        </r>
      </text>
    </comment>
    <comment ref="B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DVERTISING", $C55)</t>
        </r>
      </text>
    </comment>
    <comment ref="B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ALES_MARKETING", $C55)</t>
        </r>
      </text>
    </comment>
    <comment ref="B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_EXP", $C55)</t>
        </r>
      </text>
    </comment>
    <comment ref="B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D_EXP_FN", $C55)</t>
        </r>
      </text>
    </comment>
    <comment ref="B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RENTAL_EXP", $C55)</t>
        </r>
      </text>
    </comment>
    <comment ref="B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MPUT_OPER_LEASE_INT_EXP", $C55)</t>
        </r>
      </text>
    </comment>
    <comment ref="B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MPUT_OPER_LEASE_DEPR", $C55)</t>
        </r>
      </text>
    </comment>
    <comment ref="B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EQUIV", $C55)</t>
        </r>
      </text>
    </comment>
    <comment ref="B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INVEST", $C55)</t>
        </r>
      </text>
    </comment>
    <comment ref="B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ST_INVEST", $C55)</t>
        </r>
      </text>
    </comment>
    <comment ref="B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R", $C55)</t>
        </r>
      </text>
    </comment>
    <comment ref="B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RECEIV", $C55)</t>
        </r>
      </text>
    </comment>
    <comment ref="B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NTORY", $C55)</t>
        </r>
      </text>
    </comment>
    <comment ref="B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F_TAX_ASSETS_CURRENT", $C55)</t>
        </r>
      </text>
    </comment>
    <comment ref="B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CA_SUPPL", $C55)</t>
        </r>
      </text>
    </comment>
    <comment ref="B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CA", $C55)</t>
        </r>
      </text>
    </comment>
    <comment ref="B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PPE", $C55)</t>
        </r>
      </text>
    </comment>
    <comment ref="B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D", $C55)</t>
        </r>
      </text>
    </comment>
    <comment ref="B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PPE", $C55)</t>
        </r>
      </text>
    </comment>
    <comment ref="B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INVEST", $C55)</t>
        </r>
      </text>
    </comment>
    <comment ref="B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W", $C55)</t>
        </r>
      </text>
    </comment>
    <comment ref="B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INTAN", $C55)</t>
        </r>
      </text>
    </comment>
    <comment ref="C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OANS_RECEIV_LT", $C55)</t>
        </r>
      </text>
    </comment>
    <comment ref="C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F_TAX_ASSETS_LT", $C55)</t>
        </r>
      </text>
    </comment>
    <comment ref="C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LT_ASSETS", $C55)</t>
        </r>
      </text>
    </comment>
    <comment ref="C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ASSETS", $C55)</t>
        </r>
      </text>
    </comment>
    <comment ref="C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P", $C55)</t>
        </r>
      </text>
    </comment>
    <comment ref="C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E", $C55)</t>
        </r>
      </text>
    </comment>
    <comment ref="C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DEBT", $C55)</t>
        </r>
      </text>
    </comment>
    <comment ref="C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T_PORT_DEBT", $C55)</t>
        </r>
      </text>
    </comment>
    <comment ref="C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T_PORT_LEASES", $C55)</t>
        </r>
      </text>
    </comment>
    <comment ref="C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TAX_PAY_CURRENT", $C55)</t>
        </r>
      </text>
    </comment>
    <comment ref="C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CL_SUPPL", $C55)</t>
        </r>
      </text>
    </comment>
    <comment ref="C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CL", $C55)</t>
        </r>
      </text>
    </comment>
    <comment ref="C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", $C55)</t>
        </r>
      </text>
    </comment>
    <comment ref="C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PITAL_LEASES", $C55)</t>
        </r>
      </text>
    </comment>
    <comment ref="C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NSION", $C55)</t>
        </r>
      </text>
    </comment>
    <comment ref="C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F_TAX_LIAB_LT", $C55)</t>
        </r>
      </text>
    </comment>
    <comment ref="C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LIAB_LT", $C55)</t>
        </r>
      </text>
    </comment>
    <comment ref="C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LIAB", $C55)</t>
        </r>
      </text>
    </comment>
    <comment ref="C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", $C55)</t>
        </r>
      </text>
    </comment>
    <comment ref="C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PIC", $C55)</t>
        </r>
      </text>
    </comment>
    <comment ref="C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", $C55)</t>
        </r>
      </text>
    </comment>
    <comment ref="C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REASURY", $C55)</t>
        </r>
      </text>
    </comment>
    <comment ref="C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EQUITY", $C55)</t>
        </r>
      </text>
    </comment>
    <comment ref="C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COMMON_EQUITY", $C55)</t>
        </r>
      </text>
    </comment>
    <comment ref="C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", $C55)</t>
        </r>
      </text>
    </comment>
    <comment ref="D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EQUITY", $C55)</t>
        </r>
      </text>
    </comment>
    <comment ref="D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LIAB_EQUITY", $C55)</t>
        </r>
      </text>
    </comment>
    <comment ref="D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OUTSTANDING_FILING_DATE", $C55)</t>
        </r>
      </text>
    </comment>
    <comment ref="D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OUTSTANDING_BS_DATE", $C55)</t>
        </r>
      </text>
    </comment>
    <comment ref="D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V_SHARE", $C55)</t>
        </r>
      </text>
    </comment>
    <comment ref="D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", $C55)</t>
        </r>
      </text>
    </comment>
    <comment ref="D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", $C55)</t>
        </r>
      </text>
    </comment>
    <comment ref="D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BT_EQUIV_NET_PBO", $C55)</t>
        </r>
      </text>
    </comment>
    <comment ref="D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BT_EQUIV_OPER_LEASE", $C55)</t>
        </r>
      </text>
    </comment>
    <comment ref="D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_TOTAL", $C55)</t>
        </r>
      </text>
    </comment>
    <comment ref="D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QUITY_METHOD", $C55)</t>
        </r>
      </text>
    </comment>
    <comment ref="D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AW_INV", $C55)</t>
        </r>
      </text>
    </comment>
    <comment ref="D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WIP_INV", $C55)</t>
        </r>
      </text>
    </comment>
    <comment ref="D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INISHED_INV", $C55)</t>
        </r>
      </text>
    </comment>
    <comment ref="D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AND", $C55)</t>
        </r>
      </text>
    </comment>
    <comment ref="D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UILDINGS", $C55)</t>
        </r>
      </text>
    </comment>
    <comment ref="D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ACHINERY", $C55)</t>
        </r>
      </text>
    </comment>
    <comment ref="D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IP", $C55)</t>
        </r>
      </text>
    </comment>
    <comment ref="D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ULL_TIME", $C55)</t>
        </r>
      </text>
    </comment>
    <comment ref="D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ART_TIME", $C55)</t>
        </r>
      </text>
    </comment>
    <comment ref="D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CF", $C55)</t>
        </r>
      </text>
    </comment>
    <comment ref="D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_SUPPL_CF", $C55)</t>
        </r>
      </text>
    </comment>
    <comment ref="D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W_INTAN_AMORT_CF", $C55)</t>
        </r>
      </text>
    </comment>
    <comment ref="D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_CF", $C55)</t>
        </r>
      </text>
    </comment>
    <comment ref="E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_CF", $C55)</t>
        </r>
      </text>
    </comment>
    <comment ref="E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ASSETS_CF", $C55)</t>
        </r>
      </text>
    </comment>
    <comment ref="E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INVEST_CF", $C55)</t>
        </r>
      </text>
    </comment>
    <comment ref="E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SSET_WRITEDOWN_CF", $C55)</t>
        </r>
      </text>
    </comment>
    <comment ref="E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EQUITY_CF", $C55)</t>
        </r>
      </text>
    </comment>
    <comment ref="E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ROV_BAD_DEBTS_CF", $C55)</t>
        </r>
      </text>
    </comment>
    <comment ref="E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OPER_ACT", $C55)</t>
        </r>
      </text>
    </comment>
    <comment ref="E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AR", $C55)</t>
        </r>
      </text>
    </comment>
    <comment ref="E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INVENTORY", $C55)</t>
        </r>
      </text>
    </comment>
    <comment ref="E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AP", $C55)</t>
        </r>
      </text>
    </comment>
    <comment ref="E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OTHER_NET_OPER_ASSETS", $C55)</t>
        </r>
      </text>
    </comment>
    <comment ref="E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OPER", $C55)</t>
        </r>
      </text>
    </comment>
    <comment ref="E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PEX", $C55)</t>
        </r>
      </text>
    </comment>
    <comment ref="E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ALE_PPE_CF", $C55)</t>
        </r>
      </text>
    </comment>
    <comment ref="E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ACQUIRE_CF", $C55)</t>
        </r>
      </text>
    </comment>
    <comment ref="E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VEST_CF", $C55)</t>
        </r>
      </text>
    </comment>
    <comment ref="E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ALE_INTAN_CF", $C55)</t>
        </r>
      </text>
    </comment>
    <comment ref="E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ST_SECURITY_CF", $C55)</t>
        </r>
      </text>
    </comment>
    <comment ref="E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ST_LOANS_CF", $C55)</t>
        </r>
      </text>
    </comment>
    <comment ref="E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INVEST_ACT_SUPPL", $C55)</t>
        </r>
      </text>
    </comment>
    <comment ref="E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INVEST", $C55)</t>
        </r>
      </text>
    </comment>
    <comment ref="E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DEBT_ISSUED", $C55)</t>
        </r>
      </text>
    </comment>
    <comment ref="E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ISSUED", $C55)</t>
        </r>
      </text>
    </comment>
    <comment ref="E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ISSUED", $C55)</t>
        </r>
      </text>
    </comment>
    <comment ref="E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DEBT_REPAID", $C55)</t>
        </r>
      </text>
    </comment>
    <comment ref="E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REPAID", $C55)</t>
        </r>
      </text>
    </comment>
    <comment ref="F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REPAID", $C55)</t>
        </r>
      </text>
    </comment>
    <comment ref="F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ISSUED", $C55)</t>
        </r>
      </text>
    </comment>
    <comment ref="F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REP", $C55)</t>
        </r>
      </text>
    </comment>
    <comment ref="F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DIV_CF", $C55)</t>
        </r>
      </text>
    </comment>
    <comment ref="F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PREF_DIV_CF", $C55)</t>
        </r>
      </text>
    </comment>
    <comment ref="F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IV_PAID_CF", $C55)</t>
        </r>
      </text>
    </comment>
    <comment ref="F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PECIAL_DIV_CF", $C55)</t>
        </r>
      </text>
    </comment>
    <comment ref="F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FINANCE_ACT_SUPPL", $C55)</t>
        </r>
      </text>
    </comment>
    <comment ref="F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FINAN", $C55)</t>
        </r>
      </text>
    </comment>
    <comment ref="F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X", $C55)</t>
        </r>
      </text>
    </comment>
    <comment ref="F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CHANGE", $C55)</t>
        </r>
      </text>
    </comment>
    <comment ref="F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INTEREST", $C55)</t>
        </r>
      </text>
    </comment>
    <comment ref="F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TAXES", $C55)</t>
        </r>
      </text>
    </comment>
    <comment ref="F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EVERED_FCF", $C55)</t>
        </r>
      </text>
    </comment>
    <comment ref="F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UNLEVERED_FCF", $C55)</t>
        </r>
      </text>
    </comment>
    <comment ref="F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NET_WORKING_CAPITAL", $C55)</t>
        </r>
      </text>
    </comment>
    <comment ref="F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_ISSUED", $C55)</t>
        </r>
      </text>
    </comment>
    <comment ref="F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ILING_CURRENCY", $C55)</t>
        </r>
      </text>
    </comment>
    <comment ref="F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RIODDATE_IS", $C55)</t>
        </r>
      </text>
    </comment>
    <comment ref="F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RIODLENGTH_IS", $C55)</t>
        </r>
      </text>
    </comment>
    <comment ref="F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ARKETCAP", $FT55)</t>
        </r>
      </text>
    </comment>
    <comment ref="F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STOM_BETA", $FT55)</t>
        </r>
      </text>
    </comment>
    <comment ref="F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ETA_5YR", $FT55)</t>
        </r>
      </text>
    </comment>
    <comment ref="F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ETA_2YR", $FT55)</t>
        </r>
      </text>
    </comment>
    <comment ref="F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ETA_1YR", $FT55)</t>
        </r>
      </text>
    </comment>
    <comment ref="G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5, "IQ_CUSTOM_BETA", "-104W", FT55, , "^N225", "JPY", "H")</t>
        </r>
      </text>
    </comment>
    <comment ref="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V", $C56)</t>
        </r>
      </text>
    </comment>
    <comment ref="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REV", $C56)</t>
        </r>
      </text>
    </comment>
    <comment ref="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REV", $C56)</t>
        </r>
      </text>
    </comment>
    <comment ref="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GS", $C56)</t>
        </r>
      </text>
    </comment>
    <comment ref="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P", $C56)</t>
        </r>
      </text>
    </comment>
    <comment ref="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GA_SUPPL", $C56)</t>
        </r>
      </text>
    </comment>
    <comment ref="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ROV_BAD_DEBTS", $C56)</t>
        </r>
      </text>
    </comment>
    <comment ref="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D_EXP", $C56)</t>
        </r>
      </text>
    </comment>
    <comment ref="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_SUPPL", $C56)</t>
        </r>
      </text>
    </comment>
    <comment ref="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W_INTAN_AMORT", $C56)</t>
        </r>
      </text>
    </comment>
    <comment ref="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OPER", $C56)</t>
        </r>
      </text>
    </comment>
    <comment ref="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OTHER_OPER", $C56)</t>
        </r>
      </text>
    </comment>
    <comment ref="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PER_INC", $C56)</t>
        </r>
      </text>
    </comment>
    <comment ref="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TEREST_EXP", $C56)</t>
        </r>
      </text>
    </comment>
    <comment ref="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TEREST_INVEST_INC", $C56)</t>
        </r>
      </text>
    </comment>
    <comment ref="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INTEREST_EXP", $C56)</t>
        </r>
      </text>
    </comment>
    <comment ref="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EQUITY", $C56)</t>
        </r>
      </text>
    </comment>
    <comment ref="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CY_GAIN", $C56)</t>
        </r>
      </text>
    </comment>
    <comment ref="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NON_OPER_EXP_SUPPL", $C56)</t>
        </r>
      </text>
    </comment>
    <comment ref="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T_EXCL", $C56)</t>
        </r>
      </text>
    </comment>
    <comment ref="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MPAIRMENT_GW", $C56)</t>
        </r>
      </text>
    </comment>
    <comment ref="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INVEST", $C56)</t>
        </r>
      </text>
    </comment>
    <comment ref="A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ASSETS", $C56)</t>
        </r>
      </text>
    </comment>
    <comment ref="A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SSET_WRITEDOWN", $C56)</t>
        </r>
      </text>
    </comment>
    <comment ref="A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UNUSUAL_SUPPL", $C56)</t>
        </r>
      </text>
    </comment>
    <comment ref="A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T", $C56)</t>
        </r>
      </text>
    </comment>
    <comment ref="A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TAX", $C56)</t>
        </r>
      </text>
    </comment>
    <comment ref="A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ARNING_CO", $C56)</t>
        </r>
      </text>
    </comment>
    <comment ref="A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O", $C56)</t>
        </r>
      </text>
    </comment>
    <comment ref="A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XTRA_ACC_ITEMS", $C56)</t>
        </r>
      </text>
    </comment>
    <comment ref="A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COMPANY", $C56)</t>
        </r>
      </text>
    </comment>
    <comment ref="A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_IS", $C56)</t>
        </r>
      </text>
    </comment>
    <comment ref="A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", $C56)</t>
        </r>
      </text>
    </comment>
    <comment ref="A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REF_DIV_OTHER", $C56)</t>
        </r>
      </text>
    </comment>
    <comment ref="A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ASIC_EPS_INCL", $C56)</t>
        </r>
      </text>
    </comment>
    <comment ref="A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ASIC_EPS_EXCL", $C56)</t>
        </r>
      </text>
    </comment>
    <comment ref="A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ASIC_WEIGHT", $C56)</t>
        </r>
      </text>
    </comment>
    <comment ref="A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LUT_EPS_INCL", $C56)</t>
        </r>
      </text>
    </comment>
    <comment ref="A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LUT_EPS_EXCL", $C56)</t>
        </r>
      </text>
    </comment>
    <comment ref="A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LUT_WEIGHT", $C56)</t>
        </r>
      </text>
    </comment>
    <comment ref="A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V_SHARE", $C56)</t>
        </r>
      </text>
    </comment>
    <comment ref="A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6, "IQ_TOTAL_DIV_PAID_CF", $C56)/CIQ($B56, "IQ_NI", $C56)</t>
        </r>
      </text>
    </comment>
    <comment ref="A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", $C56)</t>
        </r>
      </text>
    </comment>
    <comment ref="A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A", $C56)</t>
        </r>
      </text>
    </comment>
    <comment ref="A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", $C56)</t>
        </r>
      </text>
    </comment>
    <comment ref="A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FFECT_TAX_RATE", $C56)/100</t>
        </r>
      </text>
    </comment>
    <comment ref="B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RIODDATE_IS", $C56)</t>
        </r>
      </text>
    </comment>
    <comment ref="B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DVERTISING", $C56)</t>
        </r>
      </text>
    </comment>
    <comment ref="B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ALES_MARKETING", $C56)</t>
        </r>
      </text>
    </comment>
    <comment ref="B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_EXP", $C56)</t>
        </r>
      </text>
    </comment>
    <comment ref="B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D_EXP_FN", $C56)</t>
        </r>
      </text>
    </comment>
    <comment ref="B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RENTAL_EXP", $C56)</t>
        </r>
      </text>
    </comment>
    <comment ref="B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MPUT_OPER_LEASE_INT_EXP", $C56)</t>
        </r>
      </text>
    </comment>
    <comment ref="B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MPUT_OPER_LEASE_DEPR", $C56)</t>
        </r>
      </text>
    </comment>
    <comment ref="B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EQUIV", $C56)</t>
        </r>
      </text>
    </comment>
    <comment ref="B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INVEST", $C56)</t>
        </r>
      </text>
    </comment>
    <comment ref="B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ST_INVEST", $C56)</t>
        </r>
      </text>
    </comment>
    <comment ref="B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R", $C56)</t>
        </r>
      </text>
    </comment>
    <comment ref="B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RECEIV", $C56)</t>
        </r>
      </text>
    </comment>
    <comment ref="B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NTORY", $C56)</t>
        </r>
      </text>
    </comment>
    <comment ref="B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F_TAX_ASSETS_CURRENT", $C56)</t>
        </r>
      </text>
    </comment>
    <comment ref="B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CA_SUPPL", $C56)</t>
        </r>
      </text>
    </comment>
    <comment ref="B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CA", $C56)</t>
        </r>
      </text>
    </comment>
    <comment ref="B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PPE", $C56)</t>
        </r>
      </text>
    </comment>
    <comment ref="B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D", $C56)</t>
        </r>
      </text>
    </comment>
    <comment ref="B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PPE", $C56)</t>
        </r>
      </text>
    </comment>
    <comment ref="B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INVEST", $C56)</t>
        </r>
      </text>
    </comment>
    <comment ref="B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W", $C56)</t>
        </r>
      </text>
    </comment>
    <comment ref="B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INTAN", $C56)</t>
        </r>
      </text>
    </comment>
    <comment ref="C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OANS_RECEIV_LT", $C56)</t>
        </r>
      </text>
    </comment>
    <comment ref="C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F_TAX_ASSETS_LT", $C56)</t>
        </r>
      </text>
    </comment>
    <comment ref="C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LT_ASSETS", $C56)</t>
        </r>
      </text>
    </comment>
    <comment ref="C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ASSETS", $C56)</t>
        </r>
      </text>
    </comment>
    <comment ref="C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P", $C56)</t>
        </r>
      </text>
    </comment>
    <comment ref="C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E", $C56)</t>
        </r>
      </text>
    </comment>
    <comment ref="C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DEBT", $C56)</t>
        </r>
      </text>
    </comment>
    <comment ref="C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T_PORT_DEBT", $C56)</t>
        </r>
      </text>
    </comment>
    <comment ref="C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T_PORT_LEASES", $C56)</t>
        </r>
      </text>
    </comment>
    <comment ref="C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TAX_PAY_CURRENT", $C56)</t>
        </r>
      </text>
    </comment>
    <comment ref="C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CL_SUPPL", $C56)</t>
        </r>
      </text>
    </comment>
    <comment ref="C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CL", $C56)</t>
        </r>
      </text>
    </comment>
    <comment ref="C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", $C56)</t>
        </r>
      </text>
    </comment>
    <comment ref="C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PITAL_LEASES", $C56)</t>
        </r>
      </text>
    </comment>
    <comment ref="C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NSION", $C56)</t>
        </r>
      </text>
    </comment>
    <comment ref="C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F_TAX_LIAB_LT", $C56)</t>
        </r>
      </text>
    </comment>
    <comment ref="C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LIAB_LT", $C56)</t>
        </r>
      </text>
    </comment>
    <comment ref="C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LIAB", $C56)</t>
        </r>
      </text>
    </comment>
    <comment ref="C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", $C56)</t>
        </r>
      </text>
    </comment>
    <comment ref="C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PIC", $C56)</t>
        </r>
      </text>
    </comment>
    <comment ref="C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", $C56)</t>
        </r>
      </text>
    </comment>
    <comment ref="C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REASURY", $C56)</t>
        </r>
      </text>
    </comment>
    <comment ref="C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EQUITY", $C56)</t>
        </r>
      </text>
    </comment>
    <comment ref="C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COMMON_EQUITY", $C56)</t>
        </r>
      </text>
    </comment>
    <comment ref="C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", $C56)</t>
        </r>
      </text>
    </comment>
    <comment ref="D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EQUITY", $C56)</t>
        </r>
      </text>
    </comment>
    <comment ref="D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LIAB_EQUITY", $C56)</t>
        </r>
      </text>
    </comment>
    <comment ref="D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OUTSTANDING_FILING_DATE", $C56)</t>
        </r>
      </text>
    </comment>
    <comment ref="D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OUTSTANDING_BS_DATE", $C56)</t>
        </r>
      </text>
    </comment>
    <comment ref="D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V_SHARE", $C56)</t>
        </r>
      </text>
    </comment>
    <comment ref="D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", $C56)</t>
        </r>
      </text>
    </comment>
    <comment ref="D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", $C56)</t>
        </r>
      </text>
    </comment>
    <comment ref="D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BT_EQUIV_NET_PBO", $C56)</t>
        </r>
      </text>
    </comment>
    <comment ref="D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BT_EQUIV_OPER_LEASE", $C56)</t>
        </r>
      </text>
    </comment>
    <comment ref="D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_TOTAL", $C56)</t>
        </r>
      </text>
    </comment>
    <comment ref="D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QUITY_METHOD", $C56)</t>
        </r>
      </text>
    </comment>
    <comment ref="D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AW_INV", $C56)</t>
        </r>
      </text>
    </comment>
    <comment ref="D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WIP_INV", $C56)</t>
        </r>
      </text>
    </comment>
    <comment ref="D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INISHED_INV", $C56)</t>
        </r>
      </text>
    </comment>
    <comment ref="D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AND", $C56)</t>
        </r>
      </text>
    </comment>
    <comment ref="D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UILDINGS", $C56)</t>
        </r>
      </text>
    </comment>
    <comment ref="D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ACHINERY", $C56)</t>
        </r>
      </text>
    </comment>
    <comment ref="D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IP", $C56)</t>
        </r>
      </text>
    </comment>
    <comment ref="D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ULL_TIME", $C56)</t>
        </r>
      </text>
    </comment>
    <comment ref="D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ART_TIME", $C56)</t>
        </r>
      </text>
    </comment>
    <comment ref="D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CF", $C56)</t>
        </r>
      </text>
    </comment>
    <comment ref="D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_SUPPL_CF", $C56)</t>
        </r>
      </text>
    </comment>
    <comment ref="D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W_INTAN_AMORT_CF", $C56)</t>
        </r>
      </text>
    </comment>
    <comment ref="D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_CF", $C56)</t>
        </r>
      </text>
    </comment>
    <comment ref="E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_CF", $C56)</t>
        </r>
      </text>
    </comment>
    <comment ref="E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ASSETS_CF", $C56)</t>
        </r>
      </text>
    </comment>
    <comment ref="E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INVEST_CF", $C56)</t>
        </r>
      </text>
    </comment>
    <comment ref="E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SSET_WRITEDOWN_CF", $C56)</t>
        </r>
      </text>
    </comment>
    <comment ref="E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EQUITY_CF", $C56)</t>
        </r>
      </text>
    </comment>
    <comment ref="E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ROV_BAD_DEBTS_CF", $C56)</t>
        </r>
      </text>
    </comment>
    <comment ref="E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OPER_ACT", $C56)</t>
        </r>
      </text>
    </comment>
    <comment ref="E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AR", $C56)</t>
        </r>
      </text>
    </comment>
    <comment ref="E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INVENTORY", $C56)</t>
        </r>
      </text>
    </comment>
    <comment ref="E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AP", $C56)</t>
        </r>
      </text>
    </comment>
    <comment ref="E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OTHER_NET_OPER_ASSETS", $C56)</t>
        </r>
      </text>
    </comment>
    <comment ref="E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OPER", $C56)</t>
        </r>
      </text>
    </comment>
    <comment ref="E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PEX", $C56)</t>
        </r>
      </text>
    </comment>
    <comment ref="E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ALE_PPE_CF", $C56)</t>
        </r>
      </text>
    </comment>
    <comment ref="E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ACQUIRE_CF", $C56)</t>
        </r>
      </text>
    </comment>
    <comment ref="E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VEST_CF", $C56)</t>
        </r>
      </text>
    </comment>
    <comment ref="E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ALE_INTAN_CF", $C56)</t>
        </r>
      </text>
    </comment>
    <comment ref="E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ST_SECURITY_CF", $C56)</t>
        </r>
      </text>
    </comment>
    <comment ref="E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ST_LOANS_CF", $C56)</t>
        </r>
      </text>
    </comment>
    <comment ref="E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INVEST_ACT_SUPPL", $C56)</t>
        </r>
      </text>
    </comment>
    <comment ref="E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INVEST", $C56)</t>
        </r>
      </text>
    </comment>
    <comment ref="E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DEBT_ISSUED", $C56)</t>
        </r>
      </text>
    </comment>
    <comment ref="E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ISSUED", $C56)</t>
        </r>
      </text>
    </comment>
    <comment ref="E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ISSUED", $C56)</t>
        </r>
      </text>
    </comment>
    <comment ref="E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DEBT_REPAID", $C56)</t>
        </r>
      </text>
    </comment>
    <comment ref="E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REPAID", $C56)</t>
        </r>
      </text>
    </comment>
    <comment ref="F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REPAID", $C56)</t>
        </r>
      </text>
    </comment>
    <comment ref="F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ISSUED", $C56)</t>
        </r>
      </text>
    </comment>
    <comment ref="F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REP", $C56)</t>
        </r>
      </text>
    </comment>
    <comment ref="F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DIV_CF", $C56)</t>
        </r>
      </text>
    </comment>
    <comment ref="F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PREF_DIV_CF", $C56)</t>
        </r>
      </text>
    </comment>
    <comment ref="F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IV_PAID_CF", $C56)</t>
        </r>
      </text>
    </comment>
    <comment ref="F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PECIAL_DIV_CF", $C56)</t>
        </r>
      </text>
    </comment>
    <comment ref="F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FINANCE_ACT_SUPPL", $C56)</t>
        </r>
      </text>
    </comment>
    <comment ref="F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FINAN", $C56)</t>
        </r>
      </text>
    </comment>
    <comment ref="F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X", $C56)</t>
        </r>
      </text>
    </comment>
    <comment ref="F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CHANGE", $C56)</t>
        </r>
      </text>
    </comment>
    <comment ref="F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INTEREST", $C56)</t>
        </r>
      </text>
    </comment>
    <comment ref="F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TAXES", $C56)</t>
        </r>
      </text>
    </comment>
    <comment ref="F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EVERED_FCF", $C56)</t>
        </r>
      </text>
    </comment>
    <comment ref="F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UNLEVERED_FCF", $C56)</t>
        </r>
      </text>
    </comment>
    <comment ref="F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NET_WORKING_CAPITAL", $C56)</t>
        </r>
      </text>
    </comment>
    <comment ref="F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_ISSUED", $C56)</t>
        </r>
      </text>
    </comment>
    <comment ref="F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ILING_CURRENCY", $C56)</t>
        </r>
      </text>
    </comment>
    <comment ref="F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RIODDATE_IS", $C56)</t>
        </r>
      </text>
    </comment>
    <comment ref="F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RIODLENGTH_IS", $C56)</t>
        </r>
      </text>
    </comment>
    <comment ref="F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ARKETCAP", $FT56)</t>
        </r>
      </text>
    </comment>
    <comment ref="F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STOM_BETA", $FT56)</t>
        </r>
      </text>
    </comment>
    <comment ref="F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ETA_5YR", $FT56)</t>
        </r>
      </text>
    </comment>
    <comment ref="F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ETA_2YR", $FT56)</t>
        </r>
      </text>
    </comment>
    <comment ref="F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ETA_1YR", $FT56)</t>
        </r>
      </text>
    </comment>
    <comment ref="G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6, "IQ_CUSTOM_BETA", "-104W", FT56, , "^N225", "JPY", "H")</t>
        </r>
      </text>
    </comment>
    <comment ref="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V", $C57)</t>
        </r>
      </text>
    </comment>
    <comment ref="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REV", $C57)</t>
        </r>
      </text>
    </comment>
    <comment ref="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REV", $C57)</t>
        </r>
      </text>
    </comment>
    <comment ref="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GS", $C57)</t>
        </r>
      </text>
    </comment>
    <comment ref="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P", $C57)</t>
        </r>
      </text>
    </comment>
    <comment ref="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GA_SUPPL", $C57)</t>
        </r>
      </text>
    </comment>
    <comment ref="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ROV_BAD_DEBTS", $C57)</t>
        </r>
      </text>
    </comment>
    <comment ref="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D_EXP", $C57)</t>
        </r>
      </text>
    </comment>
    <comment ref="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_SUPPL", $C57)</t>
        </r>
      </text>
    </comment>
    <comment ref="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W_INTAN_AMORT", $C57)</t>
        </r>
      </text>
    </comment>
    <comment ref="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OPER", $C57)</t>
        </r>
      </text>
    </comment>
    <comment ref="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OTHER_OPER", $C57)</t>
        </r>
      </text>
    </comment>
    <comment ref="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PER_INC", $C57)</t>
        </r>
      </text>
    </comment>
    <comment ref="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TEREST_EXP", $C57)</t>
        </r>
      </text>
    </comment>
    <comment ref="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TEREST_INVEST_INC", $C57)</t>
        </r>
      </text>
    </comment>
    <comment ref="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INTEREST_EXP", $C57)</t>
        </r>
      </text>
    </comment>
    <comment ref="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EQUITY", $C57)</t>
        </r>
      </text>
    </comment>
    <comment ref="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CY_GAIN", $C57)</t>
        </r>
      </text>
    </comment>
    <comment ref="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NON_OPER_EXP_SUPPL", $C57)</t>
        </r>
      </text>
    </comment>
    <comment ref="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T_EXCL", $C57)</t>
        </r>
      </text>
    </comment>
    <comment ref="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MPAIRMENT_GW", $C57)</t>
        </r>
      </text>
    </comment>
    <comment ref="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INVEST", $C57)</t>
        </r>
      </text>
    </comment>
    <comment ref="A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ASSETS", $C57)</t>
        </r>
      </text>
    </comment>
    <comment ref="A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SSET_WRITEDOWN", $C57)</t>
        </r>
      </text>
    </comment>
    <comment ref="A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UNUSUAL_SUPPL", $C57)</t>
        </r>
      </text>
    </comment>
    <comment ref="A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T", $C57)</t>
        </r>
      </text>
    </comment>
    <comment ref="A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TAX", $C57)</t>
        </r>
      </text>
    </comment>
    <comment ref="A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ARNING_CO", $C57)</t>
        </r>
      </text>
    </comment>
    <comment ref="A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O", $C57)</t>
        </r>
      </text>
    </comment>
    <comment ref="A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XTRA_ACC_ITEMS", $C57)</t>
        </r>
      </text>
    </comment>
    <comment ref="A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COMPANY", $C57)</t>
        </r>
      </text>
    </comment>
    <comment ref="A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_IS", $C57)</t>
        </r>
      </text>
    </comment>
    <comment ref="A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", $C57)</t>
        </r>
      </text>
    </comment>
    <comment ref="A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REF_DIV_OTHER", $C57)</t>
        </r>
      </text>
    </comment>
    <comment ref="A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ASIC_EPS_INCL", $C57)</t>
        </r>
      </text>
    </comment>
    <comment ref="A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ASIC_EPS_EXCL", $C57)</t>
        </r>
      </text>
    </comment>
    <comment ref="A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ASIC_WEIGHT", $C57)</t>
        </r>
      </text>
    </comment>
    <comment ref="A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LUT_EPS_INCL", $C57)</t>
        </r>
      </text>
    </comment>
    <comment ref="A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LUT_EPS_EXCL", $C57)</t>
        </r>
      </text>
    </comment>
    <comment ref="A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LUT_WEIGHT", $C57)</t>
        </r>
      </text>
    </comment>
    <comment ref="A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V_SHARE", $C57)</t>
        </r>
      </text>
    </comment>
    <comment ref="A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7, "IQ_TOTAL_DIV_PAID_CF", $C57)/CIQ($B57, "IQ_NI", $C57)</t>
        </r>
      </text>
    </comment>
    <comment ref="A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", $C57)</t>
        </r>
      </text>
    </comment>
    <comment ref="A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A", $C57)</t>
        </r>
      </text>
    </comment>
    <comment ref="A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", $C57)</t>
        </r>
      </text>
    </comment>
    <comment ref="A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FFECT_TAX_RATE", $C57)/100</t>
        </r>
      </text>
    </comment>
    <comment ref="B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RIODDATE_IS", $C57)</t>
        </r>
      </text>
    </comment>
    <comment ref="B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DVERTISING", $C57)</t>
        </r>
      </text>
    </comment>
    <comment ref="B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ALES_MARKETING", $C57)</t>
        </r>
      </text>
    </comment>
    <comment ref="B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_EXP", $C57)</t>
        </r>
      </text>
    </comment>
    <comment ref="B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D_EXP_FN", $C57)</t>
        </r>
      </text>
    </comment>
    <comment ref="B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RENTAL_EXP", $C57)</t>
        </r>
      </text>
    </comment>
    <comment ref="B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MPUT_OPER_LEASE_INT_EXP", $C57)</t>
        </r>
      </text>
    </comment>
    <comment ref="B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MPUT_OPER_LEASE_DEPR", $C57)</t>
        </r>
      </text>
    </comment>
    <comment ref="B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EQUIV", $C57)</t>
        </r>
      </text>
    </comment>
    <comment ref="B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INVEST", $C57)</t>
        </r>
      </text>
    </comment>
    <comment ref="B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ST_INVEST", $C57)</t>
        </r>
      </text>
    </comment>
    <comment ref="B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R", $C57)</t>
        </r>
      </text>
    </comment>
    <comment ref="B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RECEIV", $C57)</t>
        </r>
      </text>
    </comment>
    <comment ref="B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NTORY", $C57)</t>
        </r>
      </text>
    </comment>
    <comment ref="B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F_TAX_ASSETS_CURRENT", $C57)</t>
        </r>
      </text>
    </comment>
    <comment ref="B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CA_SUPPL", $C57)</t>
        </r>
      </text>
    </comment>
    <comment ref="B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CA", $C57)</t>
        </r>
      </text>
    </comment>
    <comment ref="B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PPE", $C57)</t>
        </r>
      </text>
    </comment>
    <comment ref="B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D", $C57)</t>
        </r>
      </text>
    </comment>
    <comment ref="B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PPE", $C57)</t>
        </r>
      </text>
    </comment>
    <comment ref="B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INVEST", $C57)</t>
        </r>
      </text>
    </comment>
    <comment ref="B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W", $C57)</t>
        </r>
      </text>
    </comment>
    <comment ref="B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INTAN", $C57)</t>
        </r>
      </text>
    </comment>
    <comment ref="C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OANS_RECEIV_LT", $C57)</t>
        </r>
      </text>
    </comment>
    <comment ref="C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F_TAX_ASSETS_LT", $C57)</t>
        </r>
      </text>
    </comment>
    <comment ref="C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LT_ASSETS", $C57)</t>
        </r>
      </text>
    </comment>
    <comment ref="C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ASSETS", $C57)</t>
        </r>
      </text>
    </comment>
    <comment ref="C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P", $C57)</t>
        </r>
      </text>
    </comment>
    <comment ref="C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E", $C57)</t>
        </r>
      </text>
    </comment>
    <comment ref="C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DEBT", $C57)</t>
        </r>
      </text>
    </comment>
    <comment ref="C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T_PORT_DEBT", $C57)</t>
        </r>
      </text>
    </comment>
    <comment ref="C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T_PORT_LEASES", $C57)</t>
        </r>
      </text>
    </comment>
    <comment ref="C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TAX_PAY_CURRENT", $C57)</t>
        </r>
      </text>
    </comment>
    <comment ref="C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CL_SUPPL", $C57)</t>
        </r>
      </text>
    </comment>
    <comment ref="C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CL", $C57)</t>
        </r>
      </text>
    </comment>
    <comment ref="C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", $C57)</t>
        </r>
      </text>
    </comment>
    <comment ref="C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PITAL_LEASES", $C57)</t>
        </r>
      </text>
    </comment>
    <comment ref="C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NSION", $C57)</t>
        </r>
      </text>
    </comment>
    <comment ref="C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F_TAX_LIAB_LT", $C57)</t>
        </r>
      </text>
    </comment>
    <comment ref="C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LIAB_LT", $C57)</t>
        </r>
      </text>
    </comment>
    <comment ref="C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LIAB", $C57)</t>
        </r>
      </text>
    </comment>
    <comment ref="C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", $C57)</t>
        </r>
      </text>
    </comment>
    <comment ref="C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PIC", $C57)</t>
        </r>
      </text>
    </comment>
    <comment ref="C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", $C57)</t>
        </r>
      </text>
    </comment>
    <comment ref="C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REASURY", $C57)</t>
        </r>
      </text>
    </comment>
    <comment ref="C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EQUITY", $C57)</t>
        </r>
      </text>
    </comment>
    <comment ref="C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COMMON_EQUITY", $C57)</t>
        </r>
      </text>
    </comment>
    <comment ref="C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", $C57)</t>
        </r>
      </text>
    </comment>
    <comment ref="D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EQUITY", $C57)</t>
        </r>
      </text>
    </comment>
    <comment ref="D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LIAB_EQUITY", $C57)</t>
        </r>
      </text>
    </comment>
    <comment ref="D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OUTSTANDING_FILING_DATE", $C57)</t>
        </r>
      </text>
    </comment>
    <comment ref="D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OUTSTANDING_BS_DATE", $C57)</t>
        </r>
      </text>
    </comment>
    <comment ref="D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V_SHARE", $C57)</t>
        </r>
      </text>
    </comment>
    <comment ref="D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", $C57)</t>
        </r>
      </text>
    </comment>
    <comment ref="D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", $C57)</t>
        </r>
      </text>
    </comment>
    <comment ref="D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BT_EQUIV_NET_PBO", $C57)</t>
        </r>
      </text>
    </comment>
    <comment ref="D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BT_EQUIV_OPER_LEASE", $C57)</t>
        </r>
      </text>
    </comment>
    <comment ref="D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_TOTAL", $C57)</t>
        </r>
      </text>
    </comment>
    <comment ref="D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QUITY_METHOD", $C57)</t>
        </r>
      </text>
    </comment>
    <comment ref="D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AW_INV", $C57)</t>
        </r>
      </text>
    </comment>
    <comment ref="D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WIP_INV", $C57)</t>
        </r>
      </text>
    </comment>
    <comment ref="D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INISHED_INV", $C57)</t>
        </r>
      </text>
    </comment>
    <comment ref="D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AND", $C57)</t>
        </r>
      </text>
    </comment>
    <comment ref="D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UILDINGS", $C57)</t>
        </r>
      </text>
    </comment>
    <comment ref="D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ACHINERY", $C57)</t>
        </r>
      </text>
    </comment>
    <comment ref="D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IP", $C57)</t>
        </r>
      </text>
    </comment>
    <comment ref="D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ULL_TIME", $C57)</t>
        </r>
      </text>
    </comment>
    <comment ref="D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ART_TIME", $C57)</t>
        </r>
      </text>
    </comment>
    <comment ref="D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CF", $C57)</t>
        </r>
      </text>
    </comment>
    <comment ref="D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_SUPPL_CF", $C57)</t>
        </r>
      </text>
    </comment>
    <comment ref="D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W_INTAN_AMORT_CF", $C57)</t>
        </r>
      </text>
    </comment>
    <comment ref="D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_CF", $C57)</t>
        </r>
      </text>
    </comment>
    <comment ref="E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_CF", $C57)</t>
        </r>
      </text>
    </comment>
    <comment ref="E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ASSETS_CF", $C57)</t>
        </r>
      </text>
    </comment>
    <comment ref="E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INVEST_CF", $C57)</t>
        </r>
      </text>
    </comment>
    <comment ref="E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SSET_WRITEDOWN_CF", $C57)</t>
        </r>
      </text>
    </comment>
    <comment ref="E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EQUITY_CF", $C57)</t>
        </r>
      </text>
    </comment>
    <comment ref="E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ROV_BAD_DEBTS_CF", $C57)</t>
        </r>
      </text>
    </comment>
    <comment ref="E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OPER_ACT", $C57)</t>
        </r>
      </text>
    </comment>
    <comment ref="E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AR", $C57)</t>
        </r>
      </text>
    </comment>
    <comment ref="E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INVENTORY", $C57)</t>
        </r>
      </text>
    </comment>
    <comment ref="E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AP", $C57)</t>
        </r>
      </text>
    </comment>
    <comment ref="E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OTHER_NET_OPER_ASSETS", $C57)</t>
        </r>
      </text>
    </comment>
    <comment ref="E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OPER", $C57)</t>
        </r>
      </text>
    </comment>
    <comment ref="E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PEX", $C57)</t>
        </r>
      </text>
    </comment>
    <comment ref="E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ALE_PPE_CF", $C57)</t>
        </r>
      </text>
    </comment>
    <comment ref="E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ACQUIRE_CF", $C57)</t>
        </r>
      </text>
    </comment>
    <comment ref="E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VEST_CF", $C57)</t>
        </r>
      </text>
    </comment>
    <comment ref="E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ALE_INTAN_CF", $C57)</t>
        </r>
      </text>
    </comment>
    <comment ref="E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ST_SECURITY_CF", $C57)</t>
        </r>
      </text>
    </comment>
    <comment ref="E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ST_LOANS_CF", $C57)</t>
        </r>
      </text>
    </comment>
    <comment ref="E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INVEST_ACT_SUPPL", $C57)</t>
        </r>
      </text>
    </comment>
    <comment ref="E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INVEST", $C57)</t>
        </r>
      </text>
    </comment>
    <comment ref="E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DEBT_ISSUED", $C57)</t>
        </r>
      </text>
    </comment>
    <comment ref="E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ISSUED", $C57)</t>
        </r>
      </text>
    </comment>
    <comment ref="E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ISSUED", $C57)</t>
        </r>
      </text>
    </comment>
    <comment ref="E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DEBT_REPAID", $C57)</t>
        </r>
      </text>
    </comment>
    <comment ref="E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REPAID", $C57)</t>
        </r>
      </text>
    </comment>
    <comment ref="F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REPAID", $C57)</t>
        </r>
      </text>
    </comment>
    <comment ref="F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ISSUED", $C57)</t>
        </r>
      </text>
    </comment>
    <comment ref="F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REP", $C57)</t>
        </r>
      </text>
    </comment>
    <comment ref="F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DIV_CF", $C57)</t>
        </r>
      </text>
    </comment>
    <comment ref="F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PREF_DIV_CF", $C57)</t>
        </r>
      </text>
    </comment>
    <comment ref="F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IV_PAID_CF", $C57)</t>
        </r>
      </text>
    </comment>
    <comment ref="F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PECIAL_DIV_CF", $C57)</t>
        </r>
      </text>
    </comment>
    <comment ref="F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FINANCE_ACT_SUPPL", $C57)</t>
        </r>
      </text>
    </comment>
    <comment ref="F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FINAN", $C57)</t>
        </r>
      </text>
    </comment>
    <comment ref="F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X", $C57)</t>
        </r>
      </text>
    </comment>
    <comment ref="F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CHANGE", $C57)</t>
        </r>
      </text>
    </comment>
    <comment ref="F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INTEREST", $C57)</t>
        </r>
      </text>
    </comment>
    <comment ref="F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TAXES", $C57)</t>
        </r>
      </text>
    </comment>
    <comment ref="F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EVERED_FCF", $C57)</t>
        </r>
      </text>
    </comment>
    <comment ref="F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UNLEVERED_FCF", $C57)</t>
        </r>
      </text>
    </comment>
    <comment ref="F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NET_WORKING_CAPITAL", $C57)</t>
        </r>
      </text>
    </comment>
    <comment ref="F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_ISSUED", $C57)</t>
        </r>
      </text>
    </comment>
    <comment ref="F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ILING_CURRENCY", $C57)</t>
        </r>
      </text>
    </comment>
    <comment ref="F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RIODDATE_IS", $C57)</t>
        </r>
      </text>
    </comment>
    <comment ref="F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RIODLENGTH_IS", $C57)</t>
        </r>
      </text>
    </comment>
    <comment ref="F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ARKETCAP", $FT57)</t>
        </r>
      </text>
    </comment>
    <comment ref="F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STOM_BETA", $FT57)</t>
        </r>
      </text>
    </comment>
    <comment ref="F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ETA_5YR", $FT57)</t>
        </r>
      </text>
    </comment>
    <comment ref="F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ETA_2YR", $FT57)</t>
        </r>
      </text>
    </comment>
    <comment ref="F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ETA_1YR", $FT57)</t>
        </r>
      </text>
    </comment>
    <comment ref="G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7, "IQ_CUSTOM_BETA", "-104W", FT57, , "^N225", "JPY", "H")</t>
        </r>
      </text>
    </comment>
    <comment ref="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V", $C58)</t>
        </r>
      </text>
    </comment>
    <comment ref="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REV", $C58)</t>
        </r>
      </text>
    </comment>
    <comment ref="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REV", $C58)</t>
        </r>
      </text>
    </comment>
    <comment ref="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GS", $C58)</t>
        </r>
      </text>
    </comment>
    <comment ref="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P", $C58)</t>
        </r>
      </text>
    </comment>
    <comment ref="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GA_SUPPL", $C58)</t>
        </r>
      </text>
    </comment>
    <comment ref="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ROV_BAD_DEBTS", $C58)</t>
        </r>
      </text>
    </comment>
    <comment ref="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D_EXP", $C58)</t>
        </r>
      </text>
    </comment>
    <comment ref="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_SUPPL", $C58)</t>
        </r>
      </text>
    </comment>
    <comment ref="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W_INTAN_AMORT", $C58)</t>
        </r>
      </text>
    </comment>
    <comment ref="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OPER", $C58)</t>
        </r>
      </text>
    </comment>
    <comment ref="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OTHER_OPER", $C58)</t>
        </r>
      </text>
    </comment>
    <comment ref="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PER_INC", $C58)</t>
        </r>
      </text>
    </comment>
    <comment ref="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TEREST_EXP", $C58)</t>
        </r>
      </text>
    </comment>
    <comment ref="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TEREST_INVEST_INC", $C58)</t>
        </r>
      </text>
    </comment>
    <comment ref="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INTEREST_EXP", $C58)</t>
        </r>
      </text>
    </comment>
    <comment ref="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EQUITY", $C58)</t>
        </r>
      </text>
    </comment>
    <comment ref="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CY_GAIN", $C58)</t>
        </r>
      </text>
    </comment>
    <comment ref="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NON_OPER_EXP_SUPPL", $C58)</t>
        </r>
      </text>
    </comment>
    <comment ref="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T_EXCL", $C58)</t>
        </r>
      </text>
    </comment>
    <comment ref="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MPAIRMENT_GW", $C58)</t>
        </r>
      </text>
    </comment>
    <comment ref="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INVEST", $C58)</t>
        </r>
      </text>
    </comment>
    <comment ref="A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ASSETS", $C58)</t>
        </r>
      </text>
    </comment>
    <comment ref="A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SSET_WRITEDOWN", $C58)</t>
        </r>
      </text>
    </comment>
    <comment ref="A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UNUSUAL_SUPPL", $C58)</t>
        </r>
      </text>
    </comment>
    <comment ref="A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T", $C58)</t>
        </r>
      </text>
    </comment>
    <comment ref="A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TAX", $C58)</t>
        </r>
      </text>
    </comment>
    <comment ref="A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ARNING_CO", $C58)</t>
        </r>
      </text>
    </comment>
    <comment ref="A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O", $C58)</t>
        </r>
      </text>
    </comment>
    <comment ref="A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XTRA_ACC_ITEMS", $C58)</t>
        </r>
      </text>
    </comment>
    <comment ref="A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COMPANY", $C58)</t>
        </r>
      </text>
    </comment>
    <comment ref="A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_IS", $C58)</t>
        </r>
      </text>
    </comment>
    <comment ref="A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", $C58)</t>
        </r>
      </text>
    </comment>
    <comment ref="A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REF_DIV_OTHER", $C58)</t>
        </r>
      </text>
    </comment>
    <comment ref="A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ASIC_EPS_INCL", $C58)</t>
        </r>
      </text>
    </comment>
    <comment ref="A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ASIC_EPS_EXCL", $C58)</t>
        </r>
      </text>
    </comment>
    <comment ref="A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ASIC_WEIGHT", $C58)</t>
        </r>
      </text>
    </comment>
    <comment ref="A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LUT_EPS_INCL", $C58)</t>
        </r>
      </text>
    </comment>
    <comment ref="A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LUT_EPS_EXCL", $C58)</t>
        </r>
      </text>
    </comment>
    <comment ref="A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LUT_WEIGHT", $C58)</t>
        </r>
      </text>
    </comment>
    <comment ref="A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V_SHARE", $C58)</t>
        </r>
      </text>
    </comment>
    <comment ref="A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8, "IQ_TOTAL_DIV_PAID_CF", $C58)/CIQ($B58, "IQ_NI", $C58)</t>
        </r>
      </text>
    </comment>
    <comment ref="A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", $C58)</t>
        </r>
      </text>
    </comment>
    <comment ref="A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A", $C58)</t>
        </r>
      </text>
    </comment>
    <comment ref="A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", $C58)</t>
        </r>
      </text>
    </comment>
    <comment ref="A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FFECT_TAX_RATE", $C58)/100</t>
        </r>
      </text>
    </comment>
    <comment ref="B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RIODDATE_IS", $C58)</t>
        </r>
      </text>
    </comment>
    <comment ref="B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DVERTISING", $C58)</t>
        </r>
      </text>
    </comment>
    <comment ref="B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ALES_MARKETING", $C58)</t>
        </r>
      </text>
    </comment>
    <comment ref="B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_EXP", $C58)</t>
        </r>
      </text>
    </comment>
    <comment ref="B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D_EXP_FN", $C58)</t>
        </r>
      </text>
    </comment>
    <comment ref="B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RENTAL_EXP", $C58)</t>
        </r>
      </text>
    </comment>
    <comment ref="B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MPUT_OPER_LEASE_INT_EXP", $C58)</t>
        </r>
      </text>
    </comment>
    <comment ref="B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MPUT_OPER_LEASE_DEPR", $C58)</t>
        </r>
      </text>
    </comment>
    <comment ref="B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EQUIV", $C58)</t>
        </r>
      </text>
    </comment>
    <comment ref="B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INVEST", $C58)</t>
        </r>
      </text>
    </comment>
    <comment ref="B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ST_INVEST", $C58)</t>
        </r>
      </text>
    </comment>
    <comment ref="B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R", $C58)</t>
        </r>
      </text>
    </comment>
    <comment ref="B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RECEIV", $C58)</t>
        </r>
      </text>
    </comment>
    <comment ref="B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NTORY", $C58)</t>
        </r>
      </text>
    </comment>
    <comment ref="B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F_TAX_ASSETS_CURRENT", $C58)</t>
        </r>
      </text>
    </comment>
    <comment ref="B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CA_SUPPL", $C58)</t>
        </r>
      </text>
    </comment>
    <comment ref="B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CA", $C58)</t>
        </r>
      </text>
    </comment>
    <comment ref="B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PPE", $C58)</t>
        </r>
      </text>
    </comment>
    <comment ref="B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D", $C58)</t>
        </r>
      </text>
    </comment>
    <comment ref="B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PPE", $C58)</t>
        </r>
      </text>
    </comment>
    <comment ref="B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INVEST", $C58)</t>
        </r>
      </text>
    </comment>
    <comment ref="B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W", $C58)</t>
        </r>
      </text>
    </comment>
    <comment ref="B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INTAN", $C58)</t>
        </r>
      </text>
    </comment>
    <comment ref="C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OANS_RECEIV_LT", $C58)</t>
        </r>
      </text>
    </comment>
    <comment ref="C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F_TAX_ASSETS_LT", $C58)</t>
        </r>
      </text>
    </comment>
    <comment ref="C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LT_ASSETS", $C58)</t>
        </r>
      </text>
    </comment>
    <comment ref="C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ASSETS", $C58)</t>
        </r>
      </text>
    </comment>
    <comment ref="C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P", $C58)</t>
        </r>
      </text>
    </comment>
    <comment ref="C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E", $C58)</t>
        </r>
      </text>
    </comment>
    <comment ref="C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DEBT", $C58)</t>
        </r>
      </text>
    </comment>
    <comment ref="C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T_PORT_DEBT", $C58)</t>
        </r>
      </text>
    </comment>
    <comment ref="C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T_PORT_LEASES", $C58)</t>
        </r>
      </text>
    </comment>
    <comment ref="C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TAX_PAY_CURRENT", $C58)</t>
        </r>
      </text>
    </comment>
    <comment ref="C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CL_SUPPL", $C58)</t>
        </r>
      </text>
    </comment>
    <comment ref="C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CL", $C58)</t>
        </r>
      </text>
    </comment>
    <comment ref="C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", $C58)</t>
        </r>
      </text>
    </comment>
    <comment ref="C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PITAL_LEASES", $C58)</t>
        </r>
      </text>
    </comment>
    <comment ref="C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NSION", $C58)</t>
        </r>
      </text>
    </comment>
    <comment ref="C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F_TAX_LIAB_LT", $C58)</t>
        </r>
      </text>
    </comment>
    <comment ref="C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LIAB_LT", $C58)</t>
        </r>
      </text>
    </comment>
    <comment ref="C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LIAB", $C58)</t>
        </r>
      </text>
    </comment>
    <comment ref="C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", $C58)</t>
        </r>
      </text>
    </comment>
    <comment ref="C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PIC", $C58)</t>
        </r>
      </text>
    </comment>
    <comment ref="C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", $C58)</t>
        </r>
      </text>
    </comment>
    <comment ref="C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REASURY", $C58)</t>
        </r>
      </text>
    </comment>
    <comment ref="C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EQUITY", $C58)</t>
        </r>
      </text>
    </comment>
    <comment ref="C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COMMON_EQUITY", $C58)</t>
        </r>
      </text>
    </comment>
    <comment ref="C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", $C58)</t>
        </r>
      </text>
    </comment>
    <comment ref="D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EQUITY", $C58)</t>
        </r>
      </text>
    </comment>
    <comment ref="D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LIAB_EQUITY", $C58)</t>
        </r>
      </text>
    </comment>
    <comment ref="D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OUTSTANDING_FILING_DATE", $C58)</t>
        </r>
      </text>
    </comment>
    <comment ref="D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OUTSTANDING_BS_DATE", $C58)</t>
        </r>
      </text>
    </comment>
    <comment ref="D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V_SHARE", $C58)</t>
        </r>
      </text>
    </comment>
    <comment ref="D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", $C58)</t>
        </r>
      </text>
    </comment>
    <comment ref="D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", $C58)</t>
        </r>
      </text>
    </comment>
    <comment ref="D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BT_EQUIV_NET_PBO", $C58)</t>
        </r>
      </text>
    </comment>
    <comment ref="D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BT_EQUIV_OPER_LEASE", $C58)</t>
        </r>
      </text>
    </comment>
    <comment ref="D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_TOTAL", $C58)</t>
        </r>
      </text>
    </comment>
    <comment ref="D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QUITY_METHOD", $C58)</t>
        </r>
      </text>
    </comment>
    <comment ref="D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AW_INV", $C58)</t>
        </r>
      </text>
    </comment>
    <comment ref="D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WIP_INV", $C58)</t>
        </r>
      </text>
    </comment>
    <comment ref="D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INISHED_INV", $C58)</t>
        </r>
      </text>
    </comment>
    <comment ref="D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AND", $C58)</t>
        </r>
      </text>
    </comment>
    <comment ref="D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UILDINGS", $C58)</t>
        </r>
      </text>
    </comment>
    <comment ref="D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ACHINERY", $C58)</t>
        </r>
      </text>
    </comment>
    <comment ref="D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IP", $C58)</t>
        </r>
      </text>
    </comment>
    <comment ref="D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ULL_TIME", $C58)</t>
        </r>
      </text>
    </comment>
    <comment ref="D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ART_TIME", $C58)</t>
        </r>
      </text>
    </comment>
    <comment ref="D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CF", $C58)</t>
        </r>
      </text>
    </comment>
    <comment ref="D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_SUPPL_CF", $C58)</t>
        </r>
      </text>
    </comment>
    <comment ref="D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W_INTAN_AMORT_CF", $C58)</t>
        </r>
      </text>
    </comment>
    <comment ref="D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_CF", $C58)</t>
        </r>
      </text>
    </comment>
    <comment ref="E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_CF", $C58)</t>
        </r>
      </text>
    </comment>
    <comment ref="E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ASSETS_CF", $C58)</t>
        </r>
      </text>
    </comment>
    <comment ref="E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INVEST_CF", $C58)</t>
        </r>
      </text>
    </comment>
    <comment ref="E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SSET_WRITEDOWN_CF", $C58)</t>
        </r>
      </text>
    </comment>
    <comment ref="E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EQUITY_CF", $C58)</t>
        </r>
      </text>
    </comment>
    <comment ref="E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ROV_BAD_DEBTS_CF", $C58)</t>
        </r>
      </text>
    </comment>
    <comment ref="E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OPER_ACT", $C58)</t>
        </r>
      </text>
    </comment>
    <comment ref="E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AR", $C58)</t>
        </r>
      </text>
    </comment>
    <comment ref="E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INVENTORY", $C58)</t>
        </r>
      </text>
    </comment>
    <comment ref="E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AP", $C58)</t>
        </r>
      </text>
    </comment>
    <comment ref="E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OTHER_NET_OPER_ASSETS", $C58)</t>
        </r>
      </text>
    </comment>
    <comment ref="E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OPER", $C58)</t>
        </r>
      </text>
    </comment>
    <comment ref="E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PEX", $C58)</t>
        </r>
      </text>
    </comment>
    <comment ref="E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ALE_PPE_CF", $C58)</t>
        </r>
      </text>
    </comment>
    <comment ref="E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ACQUIRE_CF", $C58)</t>
        </r>
      </text>
    </comment>
    <comment ref="E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VEST_CF", $C58)</t>
        </r>
      </text>
    </comment>
    <comment ref="E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ALE_INTAN_CF", $C58)</t>
        </r>
      </text>
    </comment>
    <comment ref="E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ST_SECURITY_CF", $C58)</t>
        </r>
      </text>
    </comment>
    <comment ref="E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ST_LOANS_CF", $C58)</t>
        </r>
      </text>
    </comment>
    <comment ref="E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INVEST_ACT_SUPPL", $C58)</t>
        </r>
      </text>
    </comment>
    <comment ref="E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INVEST", $C58)</t>
        </r>
      </text>
    </comment>
    <comment ref="E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DEBT_ISSUED", $C58)</t>
        </r>
      </text>
    </comment>
    <comment ref="E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ISSUED", $C58)</t>
        </r>
      </text>
    </comment>
    <comment ref="E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ISSUED", $C58)</t>
        </r>
      </text>
    </comment>
    <comment ref="E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DEBT_REPAID", $C58)</t>
        </r>
      </text>
    </comment>
    <comment ref="E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REPAID", $C58)</t>
        </r>
      </text>
    </comment>
    <comment ref="F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REPAID", $C58)</t>
        </r>
      </text>
    </comment>
    <comment ref="F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ISSUED", $C58)</t>
        </r>
      </text>
    </comment>
    <comment ref="F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REP", $C58)</t>
        </r>
      </text>
    </comment>
    <comment ref="F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DIV_CF", $C58)</t>
        </r>
      </text>
    </comment>
    <comment ref="F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PREF_DIV_CF", $C58)</t>
        </r>
      </text>
    </comment>
    <comment ref="F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IV_PAID_CF", $C58)</t>
        </r>
      </text>
    </comment>
    <comment ref="F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PECIAL_DIV_CF", $C58)</t>
        </r>
      </text>
    </comment>
    <comment ref="F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FINANCE_ACT_SUPPL", $C58)</t>
        </r>
      </text>
    </comment>
    <comment ref="F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FINAN", $C58)</t>
        </r>
      </text>
    </comment>
    <comment ref="F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X", $C58)</t>
        </r>
      </text>
    </comment>
    <comment ref="F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CHANGE", $C58)</t>
        </r>
      </text>
    </comment>
    <comment ref="F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INTEREST", $C58)</t>
        </r>
      </text>
    </comment>
    <comment ref="F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TAXES", $C58)</t>
        </r>
      </text>
    </comment>
    <comment ref="F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EVERED_FCF", $C58)</t>
        </r>
      </text>
    </comment>
    <comment ref="F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UNLEVERED_FCF", $C58)</t>
        </r>
      </text>
    </comment>
    <comment ref="F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NET_WORKING_CAPITAL", $C58)</t>
        </r>
      </text>
    </comment>
    <comment ref="F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_ISSUED", $C58)</t>
        </r>
      </text>
    </comment>
    <comment ref="F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ILING_CURRENCY", $C58)</t>
        </r>
      </text>
    </comment>
    <comment ref="F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RIODDATE_IS", $C58)</t>
        </r>
      </text>
    </comment>
    <comment ref="F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RIODLENGTH_IS", $C58)</t>
        </r>
      </text>
    </comment>
    <comment ref="F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ARKETCAP", $FT58)</t>
        </r>
      </text>
    </comment>
    <comment ref="F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STOM_BETA", $FT58)</t>
        </r>
      </text>
    </comment>
    <comment ref="F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ETA_5YR", $FT58)</t>
        </r>
      </text>
    </comment>
    <comment ref="F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ETA_2YR", $FT58)</t>
        </r>
      </text>
    </comment>
    <comment ref="F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ETA_1YR", $FT58)</t>
        </r>
      </text>
    </comment>
    <comment ref="G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8, "IQ_CUSTOM_BETA", "-104W", FT58, , "^N225", "JPY", "H")</t>
        </r>
      </text>
    </comment>
    <comment ref="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V", $C59)</t>
        </r>
      </text>
    </comment>
    <comment ref="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REV", $C59)</t>
        </r>
      </text>
    </comment>
    <comment ref="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REV", $C59)</t>
        </r>
      </text>
    </comment>
    <comment ref="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GS", $C59)</t>
        </r>
      </text>
    </comment>
    <comment ref="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P", $C59)</t>
        </r>
      </text>
    </comment>
    <comment ref="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GA_SUPPL", $C59)</t>
        </r>
      </text>
    </comment>
    <comment ref="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ROV_BAD_DEBTS", $C59)</t>
        </r>
      </text>
    </comment>
    <comment ref="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D_EXP", $C59)</t>
        </r>
      </text>
    </comment>
    <comment ref="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_SUPPL", $C59)</t>
        </r>
      </text>
    </comment>
    <comment ref="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W_INTAN_AMORT", $C59)</t>
        </r>
      </text>
    </comment>
    <comment ref="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OPER", $C59)</t>
        </r>
      </text>
    </comment>
    <comment ref="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OTHER_OPER", $C59)</t>
        </r>
      </text>
    </comment>
    <comment ref="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PER_INC", $C59)</t>
        </r>
      </text>
    </comment>
    <comment ref="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TEREST_EXP", $C59)</t>
        </r>
      </text>
    </comment>
    <comment ref="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TEREST_INVEST_INC", $C59)</t>
        </r>
      </text>
    </comment>
    <comment ref="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INTEREST_EXP", $C59)</t>
        </r>
      </text>
    </comment>
    <comment ref="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EQUITY", $C59)</t>
        </r>
      </text>
    </comment>
    <comment ref="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CY_GAIN", $C59)</t>
        </r>
      </text>
    </comment>
    <comment ref="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NON_OPER_EXP_SUPPL", $C59)</t>
        </r>
      </text>
    </comment>
    <comment ref="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T_EXCL", $C59)</t>
        </r>
      </text>
    </comment>
    <comment ref="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MPAIRMENT_GW", $C59)</t>
        </r>
      </text>
    </comment>
    <comment ref="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INVEST", $C59)</t>
        </r>
      </text>
    </comment>
    <comment ref="A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ASSETS", $C59)</t>
        </r>
      </text>
    </comment>
    <comment ref="A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SSET_WRITEDOWN", $C59)</t>
        </r>
      </text>
    </comment>
    <comment ref="A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UNUSUAL_SUPPL", $C59)</t>
        </r>
      </text>
    </comment>
    <comment ref="A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T", $C59)</t>
        </r>
      </text>
    </comment>
    <comment ref="A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TAX", $C59)</t>
        </r>
      </text>
    </comment>
    <comment ref="A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ARNING_CO", $C59)</t>
        </r>
      </text>
    </comment>
    <comment ref="A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O", $C59)</t>
        </r>
      </text>
    </comment>
    <comment ref="A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XTRA_ACC_ITEMS", $C59)</t>
        </r>
      </text>
    </comment>
    <comment ref="A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COMPANY", $C59)</t>
        </r>
      </text>
    </comment>
    <comment ref="A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_IS", $C59)</t>
        </r>
      </text>
    </comment>
    <comment ref="A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", $C59)</t>
        </r>
      </text>
    </comment>
    <comment ref="A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REF_DIV_OTHER", $C59)</t>
        </r>
      </text>
    </comment>
    <comment ref="A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ASIC_EPS_INCL", $C59)</t>
        </r>
      </text>
    </comment>
    <comment ref="A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ASIC_EPS_EXCL", $C59)</t>
        </r>
      </text>
    </comment>
    <comment ref="A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ASIC_WEIGHT", $C59)</t>
        </r>
      </text>
    </comment>
    <comment ref="A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LUT_EPS_INCL", $C59)</t>
        </r>
      </text>
    </comment>
    <comment ref="A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LUT_EPS_EXCL", $C59)</t>
        </r>
      </text>
    </comment>
    <comment ref="A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LUT_WEIGHT", $C59)</t>
        </r>
      </text>
    </comment>
    <comment ref="A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V_SHARE", $C59)</t>
        </r>
      </text>
    </comment>
    <comment ref="A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9, "IQ_TOTAL_DIV_PAID_CF", $C59)/CIQ($B59, "IQ_NI", $C59)</t>
        </r>
      </text>
    </comment>
    <comment ref="A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", $C59)</t>
        </r>
      </text>
    </comment>
    <comment ref="A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A", $C59)</t>
        </r>
      </text>
    </comment>
    <comment ref="A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", $C59)</t>
        </r>
      </text>
    </comment>
    <comment ref="A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FFECT_TAX_RATE", $C59)/100</t>
        </r>
      </text>
    </comment>
    <comment ref="B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RIODDATE_IS", $C59)</t>
        </r>
      </text>
    </comment>
    <comment ref="B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DVERTISING", $C59)</t>
        </r>
      </text>
    </comment>
    <comment ref="B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ALES_MARKETING", $C59)</t>
        </r>
      </text>
    </comment>
    <comment ref="B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_EXP", $C59)</t>
        </r>
      </text>
    </comment>
    <comment ref="B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D_EXP_FN", $C59)</t>
        </r>
      </text>
    </comment>
    <comment ref="B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RENTAL_EXP", $C59)</t>
        </r>
      </text>
    </comment>
    <comment ref="B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MPUT_OPER_LEASE_INT_EXP", $C59)</t>
        </r>
      </text>
    </comment>
    <comment ref="B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MPUT_OPER_LEASE_DEPR", $C59)</t>
        </r>
      </text>
    </comment>
    <comment ref="B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EQUIV", $C59)</t>
        </r>
      </text>
    </comment>
    <comment ref="B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INVEST", $C59)</t>
        </r>
      </text>
    </comment>
    <comment ref="B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ST_INVEST", $C59)</t>
        </r>
      </text>
    </comment>
    <comment ref="B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R", $C59)</t>
        </r>
      </text>
    </comment>
    <comment ref="B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RECEIV", $C59)</t>
        </r>
      </text>
    </comment>
    <comment ref="B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NTORY", $C59)</t>
        </r>
      </text>
    </comment>
    <comment ref="B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F_TAX_ASSETS_CURRENT", $C59)</t>
        </r>
      </text>
    </comment>
    <comment ref="B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CA_SUPPL", $C59)</t>
        </r>
      </text>
    </comment>
    <comment ref="B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CA", $C59)</t>
        </r>
      </text>
    </comment>
    <comment ref="B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PPE", $C59)</t>
        </r>
      </text>
    </comment>
    <comment ref="B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D", $C59)</t>
        </r>
      </text>
    </comment>
    <comment ref="B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PPE", $C59)</t>
        </r>
      </text>
    </comment>
    <comment ref="B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INVEST", $C59)</t>
        </r>
      </text>
    </comment>
    <comment ref="B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W", $C59)</t>
        </r>
      </text>
    </comment>
    <comment ref="B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INTAN", $C59)</t>
        </r>
      </text>
    </comment>
    <comment ref="C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OANS_RECEIV_LT", $C59)</t>
        </r>
      </text>
    </comment>
    <comment ref="C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F_TAX_ASSETS_LT", $C59)</t>
        </r>
      </text>
    </comment>
    <comment ref="C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LT_ASSETS", $C59)</t>
        </r>
      </text>
    </comment>
    <comment ref="C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ASSETS", $C59)</t>
        </r>
      </text>
    </comment>
    <comment ref="C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P", $C59)</t>
        </r>
      </text>
    </comment>
    <comment ref="C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E", $C59)</t>
        </r>
      </text>
    </comment>
    <comment ref="C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DEBT", $C59)</t>
        </r>
      </text>
    </comment>
    <comment ref="C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T_PORT_DEBT", $C59)</t>
        </r>
      </text>
    </comment>
    <comment ref="C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T_PORT_LEASES", $C59)</t>
        </r>
      </text>
    </comment>
    <comment ref="C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TAX_PAY_CURRENT", $C59)</t>
        </r>
      </text>
    </comment>
    <comment ref="C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CL_SUPPL", $C59)</t>
        </r>
      </text>
    </comment>
    <comment ref="C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CL", $C59)</t>
        </r>
      </text>
    </comment>
    <comment ref="C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", $C59)</t>
        </r>
      </text>
    </comment>
    <comment ref="C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PITAL_LEASES", $C59)</t>
        </r>
      </text>
    </comment>
    <comment ref="C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NSION", $C59)</t>
        </r>
      </text>
    </comment>
    <comment ref="C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F_TAX_LIAB_LT", $C59)</t>
        </r>
      </text>
    </comment>
    <comment ref="C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LIAB_LT", $C59)</t>
        </r>
      </text>
    </comment>
    <comment ref="C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LIAB", $C59)</t>
        </r>
      </text>
    </comment>
    <comment ref="C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", $C59)</t>
        </r>
      </text>
    </comment>
    <comment ref="C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PIC", $C59)</t>
        </r>
      </text>
    </comment>
    <comment ref="C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", $C59)</t>
        </r>
      </text>
    </comment>
    <comment ref="C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REASURY", $C59)</t>
        </r>
      </text>
    </comment>
    <comment ref="C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EQUITY", $C59)</t>
        </r>
      </text>
    </comment>
    <comment ref="C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COMMON_EQUITY", $C59)</t>
        </r>
      </text>
    </comment>
    <comment ref="C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", $C59)</t>
        </r>
      </text>
    </comment>
    <comment ref="D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EQUITY", $C59)</t>
        </r>
      </text>
    </comment>
    <comment ref="D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LIAB_EQUITY", $C59)</t>
        </r>
      </text>
    </comment>
    <comment ref="D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OUTSTANDING_FILING_DATE", $C59)</t>
        </r>
      </text>
    </comment>
    <comment ref="D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OUTSTANDING_BS_DATE", $C59)</t>
        </r>
      </text>
    </comment>
    <comment ref="D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V_SHARE", $C59)</t>
        </r>
      </text>
    </comment>
    <comment ref="D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", $C59)</t>
        </r>
      </text>
    </comment>
    <comment ref="D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", $C59)</t>
        </r>
      </text>
    </comment>
    <comment ref="D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BT_EQUIV_NET_PBO", $C59)</t>
        </r>
      </text>
    </comment>
    <comment ref="D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BT_EQUIV_OPER_LEASE", $C59)</t>
        </r>
      </text>
    </comment>
    <comment ref="D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_TOTAL", $C59)</t>
        </r>
      </text>
    </comment>
    <comment ref="D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QUITY_METHOD", $C59)</t>
        </r>
      </text>
    </comment>
    <comment ref="D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AW_INV", $C59)</t>
        </r>
      </text>
    </comment>
    <comment ref="D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WIP_INV", $C59)</t>
        </r>
      </text>
    </comment>
    <comment ref="D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INISHED_INV", $C59)</t>
        </r>
      </text>
    </comment>
    <comment ref="D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AND", $C59)</t>
        </r>
      </text>
    </comment>
    <comment ref="D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UILDINGS", $C59)</t>
        </r>
      </text>
    </comment>
    <comment ref="D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ACHINERY", $C59)</t>
        </r>
      </text>
    </comment>
    <comment ref="D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IP", $C59)</t>
        </r>
      </text>
    </comment>
    <comment ref="D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ULL_TIME", $C59)</t>
        </r>
      </text>
    </comment>
    <comment ref="D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ART_TIME", $C59)</t>
        </r>
      </text>
    </comment>
    <comment ref="D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CF", $C59)</t>
        </r>
      </text>
    </comment>
    <comment ref="D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_SUPPL_CF", $C59)</t>
        </r>
      </text>
    </comment>
    <comment ref="D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W_INTAN_AMORT_CF", $C59)</t>
        </r>
      </text>
    </comment>
    <comment ref="D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_CF", $C59)</t>
        </r>
      </text>
    </comment>
    <comment ref="E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_CF", $C59)</t>
        </r>
      </text>
    </comment>
    <comment ref="E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ASSETS_CF", $C59)</t>
        </r>
      </text>
    </comment>
    <comment ref="E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INVEST_CF", $C59)</t>
        </r>
      </text>
    </comment>
    <comment ref="E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SSET_WRITEDOWN_CF", $C59)</t>
        </r>
      </text>
    </comment>
    <comment ref="E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EQUITY_CF", $C59)</t>
        </r>
      </text>
    </comment>
    <comment ref="E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ROV_BAD_DEBTS_CF", $C59)</t>
        </r>
      </text>
    </comment>
    <comment ref="E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OPER_ACT", $C59)</t>
        </r>
      </text>
    </comment>
    <comment ref="E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AR", $C59)</t>
        </r>
      </text>
    </comment>
    <comment ref="E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INVENTORY", $C59)</t>
        </r>
      </text>
    </comment>
    <comment ref="E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AP", $C59)</t>
        </r>
      </text>
    </comment>
    <comment ref="E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OTHER_NET_OPER_ASSETS", $C59)</t>
        </r>
      </text>
    </comment>
    <comment ref="E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OPER", $C59)</t>
        </r>
      </text>
    </comment>
    <comment ref="E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PEX", $C59)</t>
        </r>
      </text>
    </comment>
    <comment ref="E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ALE_PPE_CF", $C59)</t>
        </r>
      </text>
    </comment>
    <comment ref="E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ACQUIRE_CF", $C59)</t>
        </r>
      </text>
    </comment>
    <comment ref="E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VEST_CF", $C59)</t>
        </r>
      </text>
    </comment>
    <comment ref="E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ALE_INTAN_CF", $C59)</t>
        </r>
      </text>
    </comment>
    <comment ref="E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ST_SECURITY_CF", $C59)</t>
        </r>
      </text>
    </comment>
    <comment ref="E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ST_LOANS_CF", $C59)</t>
        </r>
      </text>
    </comment>
    <comment ref="E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INVEST_ACT_SUPPL", $C59)</t>
        </r>
      </text>
    </comment>
    <comment ref="E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INVEST", $C59)</t>
        </r>
      </text>
    </comment>
    <comment ref="E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DEBT_ISSUED", $C59)</t>
        </r>
      </text>
    </comment>
    <comment ref="E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ISSUED", $C59)</t>
        </r>
      </text>
    </comment>
    <comment ref="E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ISSUED", $C59)</t>
        </r>
      </text>
    </comment>
    <comment ref="E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DEBT_REPAID", $C59)</t>
        </r>
      </text>
    </comment>
    <comment ref="E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REPAID", $C59)</t>
        </r>
      </text>
    </comment>
    <comment ref="F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REPAID", $C59)</t>
        </r>
      </text>
    </comment>
    <comment ref="F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ISSUED", $C59)</t>
        </r>
      </text>
    </comment>
    <comment ref="F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REP", $C59)</t>
        </r>
      </text>
    </comment>
    <comment ref="F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DIV_CF", $C59)</t>
        </r>
      </text>
    </comment>
    <comment ref="F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PREF_DIV_CF", $C59)</t>
        </r>
      </text>
    </comment>
    <comment ref="F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IV_PAID_CF", $C59)</t>
        </r>
      </text>
    </comment>
    <comment ref="F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PECIAL_DIV_CF", $C59)</t>
        </r>
      </text>
    </comment>
    <comment ref="F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FINANCE_ACT_SUPPL", $C59)</t>
        </r>
      </text>
    </comment>
    <comment ref="F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FINAN", $C59)</t>
        </r>
      </text>
    </comment>
    <comment ref="F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X", $C59)</t>
        </r>
      </text>
    </comment>
    <comment ref="F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CHANGE", $C59)</t>
        </r>
      </text>
    </comment>
    <comment ref="F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INTEREST", $C59)</t>
        </r>
      </text>
    </comment>
    <comment ref="F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TAXES", $C59)</t>
        </r>
      </text>
    </comment>
    <comment ref="F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EVERED_FCF", $C59)</t>
        </r>
      </text>
    </comment>
    <comment ref="F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UNLEVERED_FCF", $C59)</t>
        </r>
      </text>
    </comment>
    <comment ref="F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NET_WORKING_CAPITAL", $C59)</t>
        </r>
      </text>
    </comment>
    <comment ref="F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_ISSUED", $C59)</t>
        </r>
      </text>
    </comment>
    <comment ref="F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ILING_CURRENCY", $C59)</t>
        </r>
      </text>
    </comment>
    <comment ref="F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RIODDATE_IS", $C59)</t>
        </r>
      </text>
    </comment>
    <comment ref="F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RIODLENGTH_IS", $C59)</t>
        </r>
      </text>
    </comment>
    <comment ref="F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ARKETCAP", $FT59)</t>
        </r>
      </text>
    </comment>
    <comment ref="F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STOM_BETA", $FT59)</t>
        </r>
      </text>
    </comment>
    <comment ref="F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ETA_5YR", $FT59)</t>
        </r>
      </text>
    </comment>
    <comment ref="F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ETA_2YR", $FT59)</t>
        </r>
      </text>
    </comment>
    <comment ref="F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ETA_1YR", $FT59)</t>
        </r>
      </text>
    </comment>
    <comment ref="G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9, "IQ_CUSTOM_BETA", "-104W", FT59, , "^N225", "JPY", "H")</t>
        </r>
      </text>
    </comment>
    <comment ref="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V", $C60)</t>
        </r>
      </text>
    </comment>
    <comment ref="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REV", $C60)</t>
        </r>
      </text>
    </comment>
    <comment ref="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REV", $C60)</t>
        </r>
      </text>
    </comment>
    <comment ref="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GS", $C60)</t>
        </r>
      </text>
    </comment>
    <comment ref="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P", $C60)</t>
        </r>
      </text>
    </comment>
    <comment ref="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GA_SUPPL", $C60)</t>
        </r>
      </text>
    </comment>
    <comment ref="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ROV_BAD_DEBTS", $C60)</t>
        </r>
      </text>
    </comment>
    <comment ref="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D_EXP", $C60)</t>
        </r>
      </text>
    </comment>
    <comment ref="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_SUPPL", $C60)</t>
        </r>
      </text>
    </comment>
    <comment ref="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W_INTAN_AMORT", $C60)</t>
        </r>
      </text>
    </comment>
    <comment ref="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OPER", $C60)</t>
        </r>
      </text>
    </comment>
    <comment ref="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OTHER_OPER", $C60)</t>
        </r>
      </text>
    </comment>
    <comment ref="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PER_INC", $C60)</t>
        </r>
      </text>
    </comment>
    <comment ref="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TEREST_EXP", $C60)</t>
        </r>
      </text>
    </comment>
    <comment ref="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TEREST_INVEST_INC", $C60)</t>
        </r>
      </text>
    </comment>
    <comment ref="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INTEREST_EXP", $C60)</t>
        </r>
      </text>
    </comment>
    <comment ref="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EQUITY", $C60)</t>
        </r>
      </text>
    </comment>
    <comment ref="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CY_GAIN", $C60)</t>
        </r>
      </text>
    </comment>
    <comment ref="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NON_OPER_EXP_SUPPL", $C60)</t>
        </r>
      </text>
    </comment>
    <comment ref="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T_EXCL", $C60)</t>
        </r>
      </text>
    </comment>
    <comment ref="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MPAIRMENT_GW", $C60)</t>
        </r>
      </text>
    </comment>
    <comment ref="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INVEST", $C60)</t>
        </r>
      </text>
    </comment>
    <comment ref="A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ASSETS", $C60)</t>
        </r>
      </text>
    </comment>
    <comment ref="A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SSET_WRITEDOWN", $C60)</t>
        </r>
      </text>
    </comment>
    <comment ref="A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UNUSUAL_SUPPL", $C60)</t>
        </r>
      </text>
    </comment>
    <comment ref="A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T", $C60)</t>
        </r>
      </text>
    </comment>
    <comment ref="A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TAX", $C60)</t>
        </r>
      </text>
    </comment>
    <comment ref="A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ARNING_CO", $C60)</t>
        </r>
      </text>
    </comment>
    <comment ref="A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O", $C60)</t>
        </r>
      </text>
    </comment>
    <comment ref="A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XTRA_ACC_ITEMS", $C60)</t>
        </r>
      </text>
    </comment>
    <comment ref="A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COMPANY", $C60)</t>
        </r>
      </text>
    </comment>
    <comment ref="A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_IS", $C60)</t>
        </r>
      </text>
    </comment>
    <comment ref="A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", $C60)</t>
        </r>
      </text>
    </comment>
    <comment ref="A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REF_DIV_OTHER", $C60)</t>
        </r>
      </text>
    </comment>
    <comment ref="A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ASIC_EPS_INCL", $C60)</t>
        </r>
      </text>
    </comment>
    <comment ref="A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ASIC_EPS_EXCL", $C60)</t>
        </r>
      </text>
    </comment>
    <comment ref="A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ASIC_WEIGHT", $C60)</t>
        </r>
      </text>
    </comment>
    <comment ref="A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LUT_EPS_INCL", $C60)</t>
        </r>
      </text>
    </comment>
    <comment ref="A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LUT_EPS_EXCL", $C60)</t>
        </r>
      </text>
    </comment>
    <comment ref="A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LUT_WEIGHT", $C60)</t>
        </r>
      </text>
    </comment>
    <comment ref="A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V_SHARE", $C60)</t>
        </r>
      </text>
    </comment>
    <comment ref="A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0, "IQ_TOTAL_DIV_PAID_CF", $C60)/CIQ($B60, "IQ_NI", $C60)</t>
        </r>
      </text>
    </comment>
    <comment ref="A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", $C60)</t>
        </r>
      </text>
    </comment>
    <comment ref="A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A", $C60)</t>
        </r>
      </text>
    </comment>
    <comment ref="A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", $C60)</t>
        </r>
      </text>
    </comment>
    <comment ref="A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FFECT_TAX_RATE", $C60)/100</t>
        </r>
      </text>
    </comment>
    <comment ref="B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RIODDATE_IS", $C60)</t>
        </r>
      </text>
    </comment>
    <comment ref="B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DVERTISING", $C60)</t>
        </r>
      </text>
    </comment>
    <comment ref="B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ALES_MARKETING", $C60)</t>
        </r>
      </text>
    </comment>
    <comment ref="B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_EXP", $C60)</t>
        </r>
      </text>
    </comment>
    <comment ref="B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D_EXP_FN", $C60)</t>
        </r>
      </text>
    </comment>
    <comment ref="B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RENTAL_EXP", $C60)</t>
        </r>
      </text>
    </comment>
    <comment ref="B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MPUT_OPER_LEASE_INT_EXP", $C60)</t>
        </r>
      </text>
    </comment>
    <comment ref="B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MPUT_OPER_LEASE_DEPR", $C60)</t>
        </r>
      </text>
    </comment>
    <comment ref="B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EQUIV", $C60)</t>
        </r>
      </text>
    </comment>
    <comment ref="B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INVEST", $C60)</t>
        </r>
      </text>
    </comment>
    <comment ref="B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ST_INVEST", $C60)</t>
        </r>
      </text>
    </comment>
    <comment ref="B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R", $C60)</t>
        </r>
      </text>
    </comment>
    <comment ref="B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RECEIV", $C60)</t>
        </r>
      </text>
    </comment>
    <comment ref="B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NTORY", $C60)</t>
        </r>
      </text>
    </comment>
    <comment ref="B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F_TAX_ASSETS_CURRENT", $C60)</t>
        </r>
      </text>
    </comment>
    <comment ref="B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CA_SUPPL", $C60)</t>
        </r>
      </text>
    </comment>
    <comment ref="B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CA", $C60)</t>
        </r>
      </text>
    </comment>
    <comment ref="B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PPE", $C60)</t>
        </r>
      </text>
    </comment>
    <comment ref="B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D", $C60)</t>
        </r>
      </text>
    </comment>
    <comment ref="B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PPE", $C60)</t>
        </r>
      </text>
    </comment>
    <comment ref="B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INVEST", $C60)</t>
        </r>
      </text>
    </comment>
    <comment ref="B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W", $C60)</t>
        </r>
      </text>
    </comment>
    <comment ref="B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INTAN", $C60)</t>
        </r>
      </text>
    </comment>
    <comment ref="C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OANS_RECEIV_LT", $C60)</t>
        </r>
      </text>
    </comment>
    <comment ref="C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F_TAX_ASSETS_LT", $C60)</t>
        </r>
      </text>
    </comment>
    <comment ref="C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LT_ASSETS", $C60)</t>
        </r>
      </text>
    </comment>
    <comment ref="C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ASSETS", $C60)</t>
        </r>
      </text>
    </comment>
    <comment ref="C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P", $C60)</t>
        </r>
      </text>
    </comment>
    <comment ref="C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E", $C60)</t>
        </r>
      </text>
    </comment>
    <comment ref="C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DEBT", $C60)</t>
        </r>
      </text>
    </comment>
    <comment ref="C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T_PORT_DEBT", $C60)</t>
        </r>
      </text>
    </comment>
    <comment ref="C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T_PORT_LEASES", $C60)</t>
        </r>
      </text>
    </comment>
    <comment ref="C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TAX_PAY_CURRENT", $C60)</t>
        </r>
      </text>
    </comment>
    <comment ref="C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CL_SUPPL", $C60)</t>
        </r>
      </text>
    </comment>
    <comment ref="C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CL", $C60)</t>
        </r>
      </text>
    </comment>
    <comment ref="C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", $C60)</t>
        </r>
      </text>
    </comment>
    <comment ref="C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PITAL_LEASES", $C60)</t>
        </r>
      </text>
    </comment>
    <comment ref="C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NSION", $C60)</t>
        </r>
      </text>
    </comment>
    <comment ref="C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F_TAX_LIAB_LT", $C60)</t>
        </r>
      </text>
    </comment>
    <comment ref="C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LIAB_LT", $C60)</t>
        </r>
      </text>
    </comment>
    <comment ref="C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LIAB", $C60)</t>
        </r>
      </text>
    </comment>
    <comment ref="C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", $C60)</t>
        </r>
      </text>
    </comment>
    <comment ref="C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PIC", $C60)</t>
        </r>
      </text>
    </comment>
    <comment ref="C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", $C60)</t>
        </r>
      </text>
    </comment>
    <comment ref="C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REASURY", $C60)</t>
        </r>
      </text>
    </comment>
    <comment ref="C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EQUITY", $C60)</t>
        </r>
      </text>
    </comment>
    <comment ref="C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COMMON_EQUITY", $C60)</t>
        </r>
      </text>
    </comment>
    <comment ref="C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", $C60)</t>
        </r>
      </text>
    </comment>
    <comment ref="D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EQUITY", $C60)</t>
        </r>
      </text>
    </comment>
    <comment ref="D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LIAB_EQUITY", $C60)</t>
        </r>
      </text>
    </comment>
    <comment ref="D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OUTSTANDING_FILING_DATE", $C60)</t>
        </r>
      </text>
    </comment>
    <comment ref="D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OUTSTANDING_BS_DATE", $C60)</t>
        </r>
      </text>
    </comment>
    <comment ref="D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V_SHARE", $C60)</t>
        </r>
      </text>
    </comment>
    <comment ref="D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", $C60)</t>
        </r>
      </text>
    </comment>
    <comment ref="D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", $C60)</t>
        </r>
      </text>
    </comment>
    <comment ref="D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BT_EQUIV_NET_PBO", $C60)</t>
        </r>
      </text>
    </comment>
    <comment ref="D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BT_EQUIV_OPER_LEASE", $C60)</t>
        </r>
      </text>
    </comment>
    <comment ref="D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_TOTAL", $C60)</t>
        </r>
      </text>
    </comment>
    <comment ref="D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QUITY_METHOD", $C60)</t>
        </r>
      </text>
    </comment>
    <comment ref="D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AW_INV", $C60)</t>
        </r>
      </text>
    </comment>
    <comment ref="D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WIP_INV", $C60)</t>
        </r>
      </text>
    </comment>
    <comment ref="D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INISHED_INV", $C60)</t>
        </r>
      </text>
    </comment>
    <comment ref="D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AND", $C60)</t>
        </r>
      </text>
    </comment>
    <comment ref="D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UILDINGS", $C60)</t>
        </r>
      </text>
    </comment>
    <comment ref="D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ACHINERY", $C60)</t>
        </r>
      </text>
    </comment>
    <comment ref="D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IP", $C60)</t>
        </r>
      </text>
    </comment>
    <comment ref="D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ULL_TIME", $C60)</t>
        </r>
      </text>
    </comment>
    <comment ref="D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ART_TIME", $C60)</t>
        </r>
      </text>
    </comment>
    <comment ref="D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CF", $C60)</t>
        </r>
      </text>
    </comment>
    <comment ref="D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_SUPPL_CF", $C60)</t>
        </r>
      </text>
    </comment>
    <comment ref="D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W_INTAN_AMORT_CF", $C60)</t>
        </r>
      </text>
    </comment>
    <comment ref="D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_CF", $C60)</t>
        </r>
      </text>
    </comment>
    <comment ref="E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_CF", $C60)</t>
        </r>
      </text>
    </comment>
    <comment ref="E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ASSETS_CF", $C60)</t>
        </r>
      </text>
    </comment>
    <comment ref="E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INVEST_CF", $C60)</t>
        </r>
      </text>
    </comment>
    <comment ref="E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SSET_WRITEDOWN_CF", $C60)</t>
        </r>
      </text>
    </comment>
    <comment ref="E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EQUITY_CF", $C60)</t>
        </r>
      </text>
    </comment>
    <comment ref="E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ROV_BAD_DEBTS_CF", $C60)</t>
        </r>
      </text>
    </comment>
    <comment ref="E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OPER_ACT", $C60)</t>
        </r>
      </text>
    </comment>
    <comment ref="E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AR", $C60)</t>
        </r>
      </text>
    </comment>
    <comment ref="E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INVENTORY", $C60)</t>
        </r>
      </text>
    </comment>
    <comment ref="E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AP", $C60)</t>
        </r>
      </text>
    </comment>
    <comment ref="E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OTHER_NET_OPER_ASSETS", $C60)</t>
        </r>
      </text>
    </comment>
    <comment ref="E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OPER", $C60)</t>
        </r>
      </text>
    </comment>
    <comment ref="E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PEX", $C60)</t>
        </r>
      </text>
    </comment>
    <comment ref="E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ALE_PPE_CF", $C60)</t>
        </r>
      </text>
    </comment>
    <comment ref="E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ACQUIRE_CF", $C60)</t>
        </r>
      </text>
    </comment>
    <comment ref="E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VEST_CF", $C60)</t>
        </r>
      </text>
    </comment>
    <comment ref="E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ALE_INTAN_CF", $C60)</t>
        </r>
      </text>
    </comment>
    <comment ref="E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ST_SECURITY_CF", $C60)</t>
        </r>
      </text>
    </comment>
    <comment ref="E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ST_LOANS_CF", $C60)</t>
        </r>
      </text>
    </comment>
    <comment ref="E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INVEST_ACT_SUPPL", $C60)</t>
        </r>
      </text>
    </comment>
    <comment ref="E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INVEST", $C60)</t>
        </r>
      </text>
    </comment>
    <comment ref="E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DEBT_ISSUED", $C60)</t>
        </r>
      </text>
    </comment>
    <comment ref="E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ISSUED", $C60)</t>
        </r>
      </text>
    </comment>
    <comment ref="E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ISSUED", $C60)</t>
        </r>
      </text>
    </comment>
    <comment ref="E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DEBT_REPAID", $C60)</t>
        </r>
      </text>
    </comment>
    <comment ref="E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REPAID", $C60)</t>
        </r>
      </text>
    </comment>
    <comment ref="F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REPAID", $C60)</t>
        </r>
      </text>
    </comment>
    <comment ref="F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ISSUED", $C60)</t>
        </r>
      </text>
    </comment>
    <comment ref="F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REP", $C60)</t>
        </r>
      </text>
    </comment>
    <comment ref="F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DIV_CF", $C60)</t>
        </r>
      </text>
    </comment>
    <comment ref="F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PREF_DIV_CF", $C60)</t>
        </r>
      </text>
    </comment>
    <comment ref="F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IV_PAID_CF", $C60)</t>
        </r>
      </text>
    </comment>
    <comment ref="F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PECIAL_DIV_CF", $C60)</t>
        </r>
      </text>
    </comment>
    <comment ref="F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FINANCE_ACT_SUPPL", $C60)</t>
        </r>
      </text>
    </comment>
    <comment ref="F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FINAN", $C60)</t>
        </r>
      </text>
    </comment>
    <comment ref="F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X", $C60)</t>
        </r>
      </text>
    </comment>
    <comment ref="F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CHANGE", $C60)</t>
        </r>
      </text>
    </comment>
    <comment ref="F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INTEREST", $C60)</t>
        </r>
      </text>
    </comment>
    <comment ref="F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TAXES", $C60)</t>
        </r>
      </text>
    </comment>
    <comment ref="F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EVERED_FCF", $C60)</t>
        </r>
      </text>
    </comment>
    <comment ref="F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UNLEVERED_FCF", $C60)</t>
        </r>
      </text>
    </comment>
    <comment ref="F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NET_WORKING_CAPITAL", $C60)</t>
        </r>
      </text>
    </comment>
    <comment ref="F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_ISSUED", $C60)</t>
        </r>
      </text>
    </comment>
    <comment ref="F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ILING_CURRENCY", $C60)</t>
        </r>
      </text>
    </comment>
    <comment ref="F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RIODDATE_IS", $C60)</t>
        </r>
      </text>
    </comment>
    <comment ref="F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RIODLENGTH_IS", $C60)</t>
        </r>
      </text>
    </comment>
    <comment ref="F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ARKETCAP", $FT60)</t>
        </r>
      </text>
    </comment>
    <comment ref="F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STOM_BETA", $FT60)</t>
        </r>
      </text>
    </comment>
    <comment ref="F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ETA_5YR", $FT60)</t>
        </r>
      </text>
    </comment>
    <comment ref="F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ETA_2YR", $FT60)</t>
        </r>
      </text>
    </comment>
    <comment ref="F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ETA_1YR", $FT60)</t>
        </r>
      </text>
    </comment>
    <comment ref="G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0, "IQ_CUSTOM_BETA", "-104W", FT60, , "^N225", "JPY", "H")</t>
        </r>
      </text>
    </comment>
    <comment ref="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V", $C61)</t>
        </r>
      </text>
    </comment>
    <comment ref="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REV", $C61)</t>
        </r>
      </text>
    </comment>
    <comment ref="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REV", $C61)</t>
        </r>
      </text>
    </comment>
    <comment ref="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GS", $C61)</t>
        </r>
      </text>
    </comment>
    <comment ref="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P", $C61)</t>
        </r>
      </text>
    </comment>
    <comment ref="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GA_SUPPL", $C61)</t>
        </r>
      </text>
    </comment>
    <comment ref="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ROV_BAD_DEBTS", $C61)</t>
        </r>
      </text>
    </comment>
    <comment ref="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D_EXP", $C61)</t>
        </r>
      </text>
    </comment>
    <comment ref="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_SUPPL", $C61)</t>
        </r>
      </text>
    </comment>
    <comment ref="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W_INTAN_AMORT", $C61)</t>
        </r>
      </text>
    </comment>
    <comment ref="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OPER", $C61)</t>
        </r>
      </text>
    </comment>
    <comment ref="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OTHER_OPER", $C61)</t>
        </r>
      </text>
    </comment>
    <comment ref="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PER_INC", $C61)</t>
        </r>
      </text>
    </comment>
    <comment ref="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TEREST_EXP", $C61)</t>
        </r>
      </text>
    </comment>
    <comment ref="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TEREST_INVEST_INC", $C61)</t>
        </r>
      </text>
    </comment>
    <comment ref="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INTEREST_EXP", $C61)</t>
        </r>
      </text>
    </comment>
    <comment ref="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EQUITY", $C61)</t>
        </r>
      </text>
    </comment>
    <comment ref="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CY_GAIN", $C61)</t>
        </r>
      </text>
    </comment>
    <comment ref="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NON_OPER_EXP_SUPPL", $C61)</t>
        </r>
      </text>
    </comment>
    <comment ref="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T_EXCL", $C61)</t>
        </r>
      </text>
    </comment>
    <comment ref="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MPAIRMENT_GW", $C61)</t>
        </r>
      </text>
    </comment>
    <comment ref="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INVEST", $C61)</t>
        </r>
      </text>
    </comment>
    <comment ref="A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ASSETS", $C61)</t>
        </r>
      </text>
    </comment>
    <comment ref="A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SSET_WRITEDOWN", $C61)</t>
        </r>
      </text>
    </comment>
    <comment ref="A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UNUSUAL_SUPPL", $C61)</t>
        </r>
      </text>
    </comment>
    <comment ref="A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T", $C61)</t>
        </r>
      </text>
    </comment>
    <comment ref="A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TAX", $C61)</t>
        </r>
      </text>
    </comment>
    <comment ref="A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ARNING_CO", $C61)</t>
        </r>
      </text>
    </comment>
    <comment ref="A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O", $C61)</t>
        </r>
      </text>
    </comment>
    <comment ref="A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XTRA_ACC_ITEMS", $C61)</t>
        </r>
      </text>
    </comment>
    <comment ref="A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COMPANY", $C61)</t>
        </r>
      </text>
    </comment>
    <comment ref="A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_IS", $C61)</t>
        </r>
      </text>
    </comment>
    <comment ref="A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", $C61)</t>
        </r>
      </text>
    </comment>
    <comment ref="A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REF_DIV_OTHER", $C61)</t>
        </r>
      </text>
    </comment>
    <comment ref="A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ASIC_EPS_INCL", $C61)</t>
        </r>
      </text>
    </comment>
    <comment ref="A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ASIC_EPS_EXCL", $C61)</t>
        </r>
      </text>
    </comment>
    <comment ref="A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ASIC_WEIGHT", $C61)</t>
        </r>
      </text>
    </comment>
    <comment ref="A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LUT_EPS_INCL", $C61)</t>
        </r>
      </text>
    </comment>
    <comment ref="A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LUT_EPS_EXCL", $C61)</t>
        </r>
      </text>
    </comment>
    <comment ref="A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LUT_WEIGHT", $C61)</t>
        </r>
      </text>
    </comment>
    <comment ref="A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V_SHARE", $C61)</t>
        </r>
      </text>
    </comment>
    <comment ref="A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1, "IQ_TOTAL_DIV_PAID_CF", $C61)/CIQ($B61, "IQ_NI", $C61)</t>
        </r>
      </text>
    </comment>
    <comment ref="A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", $C61)</t>
        </r>
      </text>
    </comment>
    <comment ref="A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A", $C61)</t>
        </r>
      </text>
    </comment>
    <comment ref="A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", $C61)</t>
        </r>
      </text>
    </comment>
    <comment ref="A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FFECT_TAX_RATE", $C61)/100</t>
        </r>
      </text>
    </comment>
    <comment ref="B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RIODDATE_IS", $C61)</t>
        </r>
      </text>
    </comment>
    <comment ref="B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DVERTISING", $C61)</t>
        </r>
      </text>
    </comment>
    <comment ref="B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ALES_MARKETING", $C61)</t>
        </r>
      </text>
    </comment>
    <comment ref="B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_EXP", $C61)</t>
        </r>
      </text>
    </comment>
    <comment ref="B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D_EXP_FN", $C61)</t>
        </r>
      </text>
    </comment>
    <comment ref="B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RENTAL_EXP", $C61)</t>
        </r>
      </text>
    </comment>
    <comment ref="B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MPUT_OPER_LEASE_INT_EXP", $C61)</t>
        </r>
      </text>
    </comment>
    <comment ref="B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MPUT_OPER_LEASE_DEPR", $C61)</t>
        </r>
      </text>
    </comment>
    <comment ref="B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EQUIV", $C61)</t>
        </r>
      </text>
    </comment>
    <comment ref="B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INVEST", $C61)</t>
        </r>
      </text>
    </comment>
    <comment ref="B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ST_INVEST", $C61)</t>
        </r>
      </text>
    </comment>
    <comment ref="B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R", $C61)</t>
        </r>
      </text>
    </comment>
    <comment ref="B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RECEIV", $C61)</t>
        </r>
      </text>
    </comment>
    <comment ref="B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NTORY", $C61)</t>
        </r>
      </text>
    </comment>
    <comment ref="B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F_TAX_ASSETS_CURRENT", $C61)</t>
        </r>
      </text>
    </comment>
    <comment ref="B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CA_SUPPL", $C61)</t>
        </r>
      </text>
    </comment>
    <comment ref="B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CA", $C61)</t>
        </r>
      </text>
    </comment>
    <comment ref="B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PPE", $C61)</t>
        </r>
      </text>
    </comment>
    <comment ref="B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D", $C61)</t>
        </r>
      </text>
    </comment>
    <comment ref="B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PPE", $C61)</t>
        </r>
      </text>
    </comment>
    <comment ref="B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INVEST", $C61)</t>
        </r>
      </text>
    </comment>
    <comment ref="B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W", $C61)</t>
        </r>
      </text>
    </comment>
    <comment ref="B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INTAN", $C61)</t>
        </r>
      </text>
    </comment>
    <comment ref="C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OANS_RECEIV_LT", $C61)</t>
        </r>
      </text>
    </comment>
    <comment ref="C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F_TAX_ASSETS_LT", $C61)</t>
        </r>
      </text>
    </comment>
    <comment ref="C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LT_ASSETS", $C61)</t>
        </r>
      </text>
    </comment>
    <comment ref="C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ASSETS", $C61)</t>
        </r>
      </text>
    </comment>
    <comment ref="C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P", $C61)</t>
        </r>
      </text>
    </comment>
    <comment ref="C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E", $C61)</t>
        </r>
      </text>
    </comment>
    <comment ref="C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DEBT", $C61)</t>
        </r>
      </text>
    </comment>
    <comment ref="C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T_PORT_DEBT", $C61)</t>
        </r>
      </text>
    </comment>
    <comment ref="C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T_PORT_LEASES", $C61)</t>
        </r>
      </text>
    </comment>
    <comment ref="C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TAX_PAY_CURRENT", $C61)</t>
        </r>
      </text>
    </comment>
    <comment ref="C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CL_SUPPL", $C61)</t>
        </r>
      </text>
    </comment>
    <comment ref="C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CL", $C61)</t>
        </r>
      </text>
    </comment>
    <comment ref="C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", $C61)</t>
        </r>
      </text>
    </comment>
    <comment ref="C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PITAL_LEASES", $C61)</t>
        </r>
      </text>
    </comment>
    <comment ref="C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NSION", $C61)</t>
        </r>
      </text>
    </comment>
    <comment ref="C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F_TAX_LIAB_LT", $C61)</t>
        </r>
      </text>
    </comment>
    <comment ref="C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LIAB_LT", $C61)</t>
        </r>
      </text>
    </comment>
    <comment ref="C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LIAB", $C61)</t>
        </r>
      </text>
    </comment>
    <comment ref="C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", $C61)</t>
        </r>
      </text>
    </comment>
    <comment ref="C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PIC", $C61)</t>
        </r>
      </text>
    </comment>
    <comment ref="C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", $C61)</t>
        </r>
      </text>
    </comment>
    <comment ref="C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REASURY", $C61)</t>
        </r>
      </text>
    </comment>
    <comment ref="C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EQUITY", $C61)</t>
        </r>
      </text>
    </comment>
    <comment ref="C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COMMON_EQUITY", $C61)</t>
        </r>
      </text>
    </comment>
    <comment ref="C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", $C61)</t>
        </r>
      </text>
    </comment>
    <comment ref="D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EQUITY", $C61)</t>
        </r>
      </text>
    </comment>
    <comment ref="D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LIAB_EQUITY", $C61)</t>
        </r>
      </text>
    </comment>
    <comment ref="D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OUTSTANDING_FILING_DATE", $C61)</t>
        </r>
      </text>
    </comment>
    <comment ref="D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OUTSTANDING_BS_DATE", $C61)</t>
        </r>
      </text>
    </comment>
    <comment ref="D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V_SHARE", $C61)</t>
        </r>
      </text>
    </comment>
    <comment ref="D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", $C61)</t>
        </r>
      </text>
    </comment>
    <comment ref="D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", $C61)</t>
        </r>
      </text>
    </comment>
    <comment ref="D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BT_EQUIV_NET_PBO", $C61)</t>
        </r>
      </text>
    </comment>
    <comment ref="D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BT_EQUIV_OPER_LEASE", $C61)</t>
        </r>
      </text>
    </comment>
    <comment ref="D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_TOTAL", $C61)</t>
        </r>
      </text>
    </comment>
    <comment ref="D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QUITY_METHOD", $C61)</t>
        </r>
      </text>
    </comment>
    <comment ref="D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AW_INV", $C61)</t>
        </r>
      </text>
    </comment>
    <comment ref="D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WIP_INV", $C61)</t>
        </r>
      </text>
    </comment>
    <comment ref="D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INISHED_INV", $C61)</t>
        </r>
      </text>
    </comment>
    <comment ref="D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AND", $C61)</t>
        </r>
      </text>
    </comment>
    <comment ref="D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UILDINGS", $C61)</t>
        </r>
      </text>
    </comment>
    <comment ref="D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ACHINERY", $C61)</t>
        </r>
      </text>
    </comment>
    <comment ref="D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IP", $C61)</t>
        </r>
      </text>
    </comment>
    <comment ref="D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ULL_TIME", $C61)</t>
        </r>
      </text>
    </comment>
    <comment ref="D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ART_TIME", $C61)</t>
        </r>
      </text>
    </comment>
    <comment ref="D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CF", $C61)</t>
        </r>
      </text>
    </comment>
    <comment ref="D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_SUPPL_CF", $C61)</t>
        </r>
      </text>
    </comment>
    <comment ref="D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W_INTAN_AMORT_CF", $C61)</t>
        </r>
      </text>
    </comment>
    <comment ref="D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_CF", $C61)</t>
        </r>
      </text>
    </comment>
    <comment ref="E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_CF", $C61)</t>
        </r>
      </text>
    </comment>
    <comment ref="E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ASSETS_CF", $C61)</t>
        </r>
      </text>
    </comment>
    <comment ref="E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INVEST_CF", $C61)</t>
        </r>
      </text>
    </comment>
    <comment ref="E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SSET_WRITEDOWN_CF", $C61)</t>
        </r>
      </text>
    </comment>
    <comment ref="E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EQUITY_CF", $C61)</t>
        </r>
      </text>
    </comment>
    <comment ref="E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ROV_BAD_DEBTS_CF", $C61)</t>
        </r>
      </text>
    </comment>
    <comment ref="E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OPER_ACT", $C61)</t>
        </r>
      </text>
    </comment>
    <comment ref="E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AR", $C61)</t>
        </r>
      </text>
    </comment>
    <comment ref="E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INVENTORY", $C61)</t>
        </r>
      </text>
    </comment>
    <comment ref="E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AP", $C61)</t>
        </r>
      </text>
    </comment>
    <comment ref="E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OTHER_NET_OPER_ASSETS", $C61)</t>
        </r>
      </text>
    </comment>
    <comment ref="E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OPER", $C61)</t>
        </r>
      </text>
    </comment>
    <comment ref="E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PEX", $C61)</t>
        </r>
      </text>
    </comment>
    <comment ref="E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ALE_PPE_CF", $C61)</t>
        </r>
      </text>
    </comment>
    <comment ref="E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ACQUIRE_CF", $C61)</t>
        </r>
      </text>
    </comment>
    <comment ref="E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VEST_CF", $C61)</t>
        </r>
      </text>
    </comment>
    <comment ref="E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ALE_INTAN_CF", $C61)</t>
        </r>
      </text>
    </comment>
    <comment ref="E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ST_SECURITY_CF", $C61)</t>
        </r>
      </text>
    </comment>
    <comment ref="E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ST_LOANS_CF", $C61)</t>
        </r>
      </text>
    </comment>
    <comment ref="E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INVEST_ACT_SUPPL", $C61)</t>
        </r>
      </text>
    </comment>
    <comment ref="E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INVEST", $C61)</t>
        </r>
      </text>
    </comment>
    <comment ref="E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DEBT_ISSUED", $C61)</t>
        </r>
      </text>
    </comment>
    <comment ref="E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ISSUED", $C61)</t>
        </r>
      </text>
    </comment>
    <comment ref="E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ISSUED", $C61)</t>
        </r>
      </text>
    </comment>
    <comment ref="E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DEBT_REPAID", $C61)</t>
        </r>
      </text>
    </comment>
    <comment ref="E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REPAID", $C61)</t>
        </r>
      </text>
    </comment>
    <comment ref="F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REPAID", $C61)</t>
        </r>
      </text>
    </comment>
    <comment ref="F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ISSUED", $C61)</t>
        </r>
      </text>
    </comment>
    <comment ref="F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REP", $C61)</t>
        </r>
      </text>
    </comment>
    <comment ref="F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DIV_CF", $C61)</t>
        </r>
      </text>
    </comment>
    <comment ref="F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PREF_DIV_CF", $C61)</t>
        </r>
      </text>
    </comment>
    <comment ref="F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IV_PAID_CF", $C61)</t>
        </r>
      </text>
    </comment>
    <comment ref="F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PECIAL_DIV_CF", $C61)</t>
        </r>
      </text>
    </comment>
    <comment ref="F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FINANCE_ACT_SUPPL", $C61)</t>
        </r>
      </text>
    </comment>
    <comment ref="F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FINAN", $C61)</t>
        </r>
      </text>
    </comment>
    <comment ref="F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X", $C61)</t>
        </r>
      </text>
    </comment>
    <comment ref="F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CHANGE", $C61)</t>
        </r>
      </text>
    </comment>
    <comment ref="F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INTEREST", $C61)</t>
        </r>
      </text>
    </comment>
    <comment ref="F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TAXES", $C61)</t>
        </r>
      </text>
    </comment>
    <comment ref="F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EVERED_FCF", $C61)</t>
        </r>
      </text>
    </comment>
    <comment ref="F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UNLEVERED_FCF", $C61)</t>
        </r>
      </text>
    </comment>
    <comment ref="F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NET_WORKING_CAPITAL", $C61)</t>
        </r>
      </text>
    </comment>
    <comment ref="F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_ISSUED", $C61)</t>
        </r>
      </text>
    </comment>
    <comment ref="F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ILING_CURRENCY", $C61)</t>
        </r>
      </text>
    </comment>
    <comment ref="F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RIODDATE_IS", $C61)</t>
        </r>
      </text>
    </comment>
    <comment ref="F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RIODLENGTH_IS", $C61)</t>
        </r>
      </text>
    </comment>
    <comment ref="F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ARKETCAP", $FT61)</t>
        </r>
      </text>
    </comment>
    <comment ref="F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STOM_BETA", $FT61)</t>
        </r>
      </text>
    </comment>
    <comment ref="F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ETA_5YR", $FT61)</t>
        </r>
      </text>
    </comment>
    <comment ref="F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ETA_2YR", $FT61)</t>
        </r>
      </text>
    </comment>
    <comment ref="F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ETA_1YR", $FT61)</t>
        </r>
      </text>
    </comment>
    <comment ref="G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1, "IQ_CUSTOM_BETA", "-104W", FT61, , "^N225", "JPY", "H")</t>
        </r>
      </text>
    </comment>
    <comment ref="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V", $C62)</t>
        </r>
      </text>
    </comment>
    <comment ref="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REV", $C62)</t>
        </r>
      </text>
    </comment>
    <comment ref="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REV", $C62)</t>
        </r>
      </text>
    </comment>
    <comment ref="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GS", $C62)</t>
        </r>
      </text>
    </comment>
    <comment ref="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P", $C62)</t>
        </r>
      </text>
    </comment>
    <comment ref="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GA_SUPPL", $C62)</t>
        </r>
      </text>
    </comment>
    <comment ref="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ROV_BAD_DEBTS", $C62)</t>
        </r>
      </text>
    </comment>
    <comment ref="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D_EXP", $C62)</t>
        </r>
      </text>
    </comment>
    <comment ref="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_SUPPL", $C62)</t>
        </r>
      </text>
    </comment>
    <comment ref="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W_INTAN_AMORT", $C62)</t>
        </r>
      </text>
    </comment>
    <comment ref="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OPER", $C62)</t>
        </r>
      </text>
    </comment>
    <comment ref="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OTHER_OPER", $C62)</t>
        </r>
      </text>
    </comment>
    <comment ref="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PER_INC", $C62)</t>
        </r>
      </text>
    </comment>
    <comment ref="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TEREST_EXP", $C62)</t>
        </r>
      </text>
    </comment>
    <comment ref="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TEREST_INVEST_INC", $C62)</t>
        </r>
      </text>
    </comment>
    <comment ref="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INTEREST_EXP", $C62)</t>
        </r>
      </text>
    </comment>
    <comment ref="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EQUITY", $C62)</t>
        </r>
      </text>
    </comment>
    <comment ref="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CY_GAIN", $C62)</t>
        </r>
      </text>
    </comment>
    <comment ref="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NON_OPER_EXP_SUPPL", $C62)</t>
        </r>
      </text>
    </comment>
    <comment ref="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T_EXCL", $C62)</t>
        </r>
      </text>
    </comment>
    <comment ref="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MPAIRMENT_GW", $C62)</t>
        </r>
      </text>
    </comment>
    <comment ref="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INVEST", $C62)</t>
        </r>
      </text>
    </comment>
    <comment ref="A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ASSETS", $C62)</t>
        </r>
      </text>
    </comment>
    <comment ref="A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SSET_WRITEDOWN", $C62)</t>
        </r>
      </text>
    </comment>
    <comment ref="A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UNUSUAL_SUPPL", $C62)</t>
        </r>
      </text>
    </comment>
    <comment ref="A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T", $C62)</t>
        </r>
      </text>
    </comment>
    <comment ref="A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TAX", $C62)</t>
        </r>
      </text>
    </comment>
    <comment ref="A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ARNING_CO", $C62)</t>
        </r>
      </text>
    </comment>
    <comment ref="A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O", $C62)</t>
        </r>
      </text>
    </comment>
    <comment ref="A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XTRA_ACC_ITEMS", $C62)</t>
        </r>
      </text>
    </comment>
    <comment ref="A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COMPANY", $C62)</t>
        </r>
      </text>
    </comment>
    <comment ref="A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_IS", $C62)</t>
        </r>
      </text>
    </comment>
    <comment ref="A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", $C62)</t>
        </r>
      </text>
    </comment>
    <comment ref="A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REF_DIV_OTHER", $C62)</t>
        </r>
      </text>
    </comment>
    <comment ref="A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ASIC_EPS_INCL", $C62)</t>
        </r>
      </text>
    </comment>
    <comment ref="A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ASIC_EPS_EXCL", $C62)</t>
        </r>
      </text>
    </comment>
    <comment ref="A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ASIC_WEIGHT", $C62)</t>
        </r>
      </text>
    </comment>
    <comment ref="A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LUT_EPS_INCL", $C62)</t>
        </r>
      </text>
    </comment>
    <comment ref="A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LUT_EPS_EXCL", $C62)</t>
        </r>
      </text>
    </comment>
    <comment ref="A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LUT_WEIGHT", $C62)</t>
        </r>
      </text>
    </comment>
    <comment ref="A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V_SHARE", $C62)</t>
        </r>
      </text>
    </comment>
    <comment ref="A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2, "IQ_TOTAL_DIV_PAID_CF", $C62)/CIQ($B62, "IQ_NI", $C62)</t>
        </r>
      </text>
    </comment>
    <comment ref="A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", $C62)</t>
        </r>
      </text>
    </comment>
    <comment ref="A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A", $C62)</t>
        </r>
      </text>
    </comment>
    <comment ref="A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", $C62)</t>
        </r>
      </text>
    </comment>
    <comment ref="A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FFECT_TAX_RATE", $C62)/100</t>
        </r>
      </text>
    </comment>
    <comment ref="B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RIODDATE_IS", $C62)</t>
        </r>
      </text>
    </comment>
    <comment ref="B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DVERTISING", $C62)</t>
        </r>
      </text>
    </comment>
    <comment ref="B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ALES_MARKETING", $C62)</t>
        </r>
      </text>
    </comment>
    <comment ref="B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_EXP", $C62)</t>
        </r>
      </text>
    </comment>
    <comment ref="B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D_EXP_FN", $C62)</t>
        </r>
      </text>
    </comment>
    <comment ref="B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RENTAL_EXP", $C62)</t>
        </r>
      </text>
    </comment>
    <comment ref="B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MPUT_OPER_LEASE_INT_EXP", $C62)</t>
        </r>
      </text>
    </comment>
    <comment ref="B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MPUT_OPER_LEASE_DEPR", $C62)</t>
        </r>
      </text>
    </comment>
    <comment ref="B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EQUIV", $C62)</t>
        </r>
      </text>
    </comment>
    <comment ref="B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INVEST", $C62)</t>
        </r>
      </text>
    </comment>
    <comment ref="B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ST_INVEST", $C62)</t>
        </r>
      </text>
    </comment>
    <comment ref="B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R", $C62)</t>
        </r>
      </text>
    </comment>
    <comment ref="B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RECEIV", $C62)</t>
        </r>
      </text>
    </comment>
    <comment ref="B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NTORY", $C62)</t>
        </r>
      </text>
    </comment>
    <comment ref="B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F_TAX_ASSETS_CURRENT", $C62)</t>
        </r>
      </text>
    </comment>
    <comment ref="B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CA_SUPPL", $C62)</t>
        </r>
      </text>
    </comment>
    <comment ref="B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CA", $C62)</t>
        </r>
      </text>
    </comment>
    <comment ref="B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PPE", $C62)</t>
        </r>
      </text>
    </comment>
    <comment ref="B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D", $C62)</t>
        </r>
      </text>
    </comment>
    <comment ref="B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PPE", $C62)</t>
        </r>
      </text>
    </comment>
    <comment ref="B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INVEST", $C62)</t>
        </r>
      </text>
    </comment>
    <comment ref="B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W", $C62)</t>
        </r>
      </text>
    </comment>
    <comment ref="B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INTAN", $C62)</t>
        </r>
      </text>
    </comment>
    <comment ref="C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OANS_RECEIV_LT", $C62)</t>
        </r>
      </text>
    </comment>
    <comment ref="C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F_TAX_ASSETS_LT", $C62)</t>
        </r>
      </text>
    </comment>
    <comment ref="C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LT_ASSETS", $C62)</t>
        </r>
      </text>
    </comment>
    <comment ref="C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ASSETS", $C62)</t>
        </r>
      </text>
    </comment>
    <comment ref="C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P", $C62)</t>
        </r>
      </text>
    </comment>
    <comment ref="C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E", $C62)</t>
        </r>
      </text>
    </comment>
    <comment ref="C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DEBT", $C62)</t>
        </r>
      </text>
    </comment>
    <comment ref="C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T_PORT_DEBT", $C62)</t>
        </r>
      </text>
    </comment>
    <comment ref="C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T_PORT_LEASES", $C62)</t>
        </r>
      </text>
    </comment>
    <comment ref="C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TAX_PAY_CURRENT", $C62)</t>
        </r>
      </text>
    </comment>
    <comment ref="C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CL_SUPPL", $C62)</t>
        </r>
      </text>
    </comment>
    <comment ref="C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CL", $C62)</t>
        </r>
      </text>
    </comment>
    <comment ref="C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", $C62)</t>
        </r>
      </text>
    </comment>
    <comment ref="C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PITAL_LEASES", $C62)</t>
        </r>
      </text>
    </comment>
    <comment ref="C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NSION", $C62)</t>
        </r>
      </text>
    </comment>
    <comment ref="C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F_TAX_LIAB_LT", $C62)</t>
        </r>
      </text>
    </comment>
    <comment ref="C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LIAB_LT", $C62)</t>
        </r>
      </text>
    </comment>
    <comment ref="C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LIAB", $C62)</t>
        </r>
      </text>
    </comment>
    <comment ref="C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", $C62)</t>
        </r>
      </text>
    </comment>
    <comment ref="C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PIC", $C62)</t>
        </r>
      </text>
    </comment>
    <comment ref="C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", $C62)</t>
        </r>
      </text>
    </comment>
    <comment ref="C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REASURY", $C62)</t>
        </r>
      </text>
    </comment>
    <comment ref="C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EQUITY", $C62)</t>
        </r>
      </text>
    </comment>
    <comment ref="C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COMMON_EQUITY", $C62)</t>
        </r>
      </text>
    </comment>
    <comment ref="C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", $C62)</t>
        </r>
      </text>
    </comment>
    <comment ref="D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EQUITY", $C62)</t>
        </r>
      </text>
    </comment>
    <comment ref="D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LIAB_EQUITY", $C62)</t>
        </r>
      </text>
    </comment>
    <comment ref="D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OUTSTANDING_FILING_DATE", $C62)</t>
        </r>
      </text>
    </comment>
    <comment ref="D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OUTSTANDING_BS_DATE", $C62)</t>
        </r>
      </text>
    </comment>
    <comment ref="D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V_SHARE", $C62)</t>
        </r>
      </text>
    </comment>
    <comment ref="D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", $C62)</t>
        </r>
      </text>
    </comment>
    <comment ref="D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", $C62)</t>
        </r>
      </text>
    </comment>
    <comment ref="D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BT_EQUIV_NET_PBO", $C62)</t>
        </r>
      </text>
    </comment>
    <comment ref="D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BT_EQUIV_OPER_LEASE", $C62)</t>
        </r>
      </text>
    </comment>
    <comment ref="D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_TOTAL", $C62)</t>
        </r>
      </text>
    </comment>
    <comment ref="D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QUITY_METHOD", $C62)</t>
        </r>
      </text>
    </comment>
    <comment ref="D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AW_INV", $C62)</t>
        </r>
      </text>
    </comment>
    <comment ref="D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WIP_INV", $C62)</t>
        </r>
      </text>
    </comment>
    <comment ref="D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INISHED_INV", $C62)</t>
        </r>
      </text>
    </comment>
    <comment ref="D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AND", $C62)</t>
        </r>
      </text>
    </comment>
    <comment ref="D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UILDINGS", $C62)</t>
        </r>
      </text>
    </comment>
    <comment ref="D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ACHINERY", $C62)</t>
        </r>
      </text>
    </comment>
    <comment ref="D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IP", $C62)</t>
        </r>
      </text>
    </comment>
    <comment ref="D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ULL_TIME", $C62)</t>
        </r>
      </text>
    </comment>
    <comment ref="D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ART_TIME", $C62)</t>
        </r>
      </text>
    </comment>
    <comment ref="D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CF", $C62)</t>
        </r>
      </text>
    </comment>
    <comment ref="D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_SUPPL_CF", $C62)</t>
        </r>
      </text>
    </comment>
    <comment ref="D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W_INTAN_AMORT_CF", $C62)</t>
        </r>
      </text>
    </comment>
    <comment ref="D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_CF", $C62)</t>
        </r>
      </text>
    </comment>
    <comment ref="E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_CF", $C62)</t>
        </r>
      </text>
    </comment>
    <comment ref="E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ASSETS_CF", $C62)</t>
        </r>
      </text>
    </comment>
    <comment ref="E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INVEST_CF", $C62)</t>
        </r>
      </text>
    </comment>
    <comment ref="E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SSET_WRITEDOWN_CF", $C62)</t>
        </r>
      </text>
    </comment>
    <comment ref="E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EQUITY_CF", $C62)</t>
        </r>
      </text>
    </comment>
    <comment ref="E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ROV_BAD_DEBTS_CF", $C62)</t>
        </r>
      </text>
    </comment>
    <comment ref="E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OPER_ACT", $C62)</t>
        </r>
      </text>
    </comment>
    <comment ref="E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AR", $C62)</t>
        </r>
      </text>
    </comment>
    <comment ref="E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INVENTORY", $C62)</t>
        </r>
      </text>
    </comment>
    <comment ref="E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AP", $C62)</t>
        </r>
      </text>
    </comment>
    <comment ref="E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OTHER_NET_OPER_ASSETS", $C62)</t>
        </r>
      </text>
    </comment>
    <comment ref="E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OPER", $C62)</t>
        </r>
      </text>
    </comment>
    <comment ref="E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PEX", $C62)</t>
        </r>
      </text>
    </comment>
    <comment ref="E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ALE_PPE_CF", $C62)</t>
        </r>
      </text>
    </comment>
    <comment ref="E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ACQUIRE_CF", $C62)</t>
        </r>
      </text>
    </comment>
    <comment ref="E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VEST_CF", $C62)</t>
        </r>
      </text>
    </comment>
    <comment ref="E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ALE_INTAN_CF", $C62)</t>
        </r>
      </text>
    </comment>
    <comment ref="E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ST_SECURITY_CF", $C62)</t>
        </r>
      </text>
    </comment>
    <comment ref="E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ST_LOANS_CF", $C62)</t>
        </r>
      </text>
    </comment>
    <comment ref="E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INVEST_ACT_SUPPL", $C62)</t>
        </r>
      </text>
    </comment>
    <comment ref="E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INVEST", $C62)</t>
        </r>
      </text>
    </comment>
    <comment ref="E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DEBT_ISSUED", $C62)</t>
        </r>
      </text>
    </comment>
    <comment ref="E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ISSUED", $C62)</t>
        </r>
      </text>
    </comment>
    <comment ref="E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ISSUED", $C62)</t>
        </r>
      </text>
    </comment>
    <comment ref="E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DEBT_REPAID", $C62)</t>
        </r>
      </text>
    </comment>
    <comment ref="E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REPAID", $C62)</t>
        </r>
      </text>
    </comment>
    <comment ref="F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REPAID", $C62)</t>
        </r>
      </text>
    </comment>
    <comment ref="F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ISSUED", $C62)</t>
        </r>
      </text>
    </comment>
    <comment ref="F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REP", $C62)</t>
        </r>
      </text>
    </comment>
    <comment ref="F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DIV_CF", $C62)</t>
        </r>
      </text>
    </comment>
    <comment ref="F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PREF_DIV_CF", $C62)</t>
        </r>
      </text>
    </comment>
    <comment ref="F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IV_PAID_CF", $C62)</t>
        </r>
      </text>
    </comment>
    <comment ref="F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PECIAL_DIV_CF", $C62)</t>
        </r>
      </text>
    </comment>
    <comment ref="F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FINANCE_ACT_SUPPL", $C62)</t>
        </r>
      </text>
    </comment>
    <comment ref="F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FINAN", $C62)</t>
        </r>
      </text>
    </comment>
    <comment ref="F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X", $C62)</t>
        </r>
      </text>
    </comment>
    <comment ref="F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CHANGE", $C62)</t>
        </r>
      </text>
    </comment>
    <comment ref="F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INTEREST", $C62)</t>
        </r>
      </text>
    </comment>
    <comment ref="F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TAXES", $C62)</t>
        </r>
      </text>
    </comment>
    <comment ref="F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EVERED_FCF", $C62)</t>
        </r>
      </text>
    </comment>
    <comment ref="F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UNLEVERED_FCF", $C62)</t>
        </r>
      </text>
    </comment>
    <comment ref="F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NET_WORKING_CAPITAL", $C62)</t>
        </r>
      </text>
    </comment>
    <comment ref="F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_ISSUED", $C62)</t>
        </r>
      </text>
    </comment>
    <comment ref="F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ILING_CURRENCY", $C62)</t>
        </r>
      </text>
    </comment>
    <comment ref="F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RIODDATE_IS", $C62)</t>
        </r>
      </text>
    </comment>
    <comment ref="F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RIODLENGTH_IS", $C62)</t>
        </r>
      </text>
    </comment>
    <comment ref="F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ARKETCAP", $FT62)</t>
        </r>
      </text>
    </comment>
    <comment ref="F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STOM_BETA", $FT62)</t>
        </r>
      </text>
    </comment>
    <comment ref="F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ETA_5YR", $FT62)</t>
        </r>
      </text>
    </comment>
    <comment ref="F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ETA_2YR", $FT62)</t>
        </r>
      </text>
    </comment>
    <comment ref="F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ETA_1YR", $FT62)</t>
        </r>
      </text>
    </comment>
    <comment ref="G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2, "IQ_CUSTOM_BETA", "-104W", FT62, , "^N225", "JPY", "H")</t>
        </r>
      </text>
    </comment>
    <comment ref="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V", $C63)</t>
        </r>
      </text>
    </comment>
    <comment ref="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REV", $C63)</t>
        </r>
      </text>
    </comment>
    <comment ref="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REV", $C63)</t>
        </r>
      </text>
    </comment>
    <comment ref="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GS", $C63)</t>
        </r>
      </text>
    </comment>
    <comment ref="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P", $C63)</t>
        </r>
      </text>
    </comment>
    <comment ref="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GA_SUPPL", $C63)</t>
        </r>
      </text>
    </comment>
    <comment ref="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ROV_BAD_DEBTS", $C63)</t>
        </r>
      </text>
    </comment>
    <comment ref="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D_EXP", $C63)</t>
        </r>
      </text>
    </comment>
    <comment ref="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_SUPPL", $C63)</t>
        </r>
      </text>
    </comment>
    <comment ref="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W_INTAN_AMORT", $C63)</t>
        </r>
      </text>
    </comment>
    <comment ref="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OPER", $C63)</t>
        </r>
      </text>
    </comment>
    <comment ref="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OTHER_OPER", $C63)</t>
        </r>
      </text>
    </comment>
    <comment ref="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PER_INC", $C63)</t>
        </r>
      </text>
    </comment>
    <comment ref="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TEREST_EXP", $C63)</t>
        </r>
      </text>
    </comment>
    <comment ref="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TEREST_INVEST_INC", $C63)</t>
        </r>
      </text>
    </comment>
    <comment ref="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INTEREST_EXP", $C63)</t>
        </r>
      </text>
    </comment>
    <comment ref="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EQUITY", $C63)</t>
        </r>
      </text>
    </comment>
    <comment ref="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CY_GAIN", $C63)</t>
        </r>
      </text>
    </comment>
    <comment ref="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NON_OPER_EXP_SUPPL", $C63)</t>
        </r>
      </text>
    </comment>
    <comment ref="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T_EXCL", $C63)</t>
        </r>
      </text>
    </comment>
    <comment ref="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MPAIRMENT_GW", $C63)</t>
        </r>
      </text>
    </comment>
    <comment ref="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INVEST", $C63)</t>
        </r>
      </text>
    </comment>
    <comment ref="A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ASSETS", $C63)</t>
        </r>
      </text>
    </comment>
    <comment ref="A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SSET_WRITEDOWN", $C63)</t>
        </r>
      </text>
    </comment>
    <comment ref="A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UNUSUAL_SUPPL", $C63)</t>
        </r>
      </text>
    </comment>
    <comment ref="A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T", $C63)</t>
        </r>
      </text>
    </comment>
    <comment ref="A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TAX", $C63)</t>
        </r>
      </text>
    </comment>
    <comment ref="A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ARNING_CO", $C63)</t>
        </r>
      </text>
    </comment>
    <comment ref="A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O", $C63)</t>
        </r>
      </text>
    </comment>
    <comment ref="A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XTRA_ACC_ITEMS", $C63)</t>
        </r>
      </text>
    </comment>
    <comment ref="A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COMPANY", $C63)</t>
        </r>
      </text>
    </comment>
    <comment ref="A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_IS", $C63)</t>
        </r>
      </text>
    </comment>
    <comment ref="A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", $C63)</t>
        </r>
      </text>
    </comment>
    <comment ref="A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REF_DIV_OTHER", $C63)</t>
        </r>
      </text>
    </comment>
    <comment ref="A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ASIC_EPS_INCL", $C63)</t>
        </r>
      </text>
    </comment>
    <comment ref="A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ASIC_EPS_EXCL", $C63)</t>
        </r>
      </text>
    </comment>
    <comment ref="A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ASIC_WEIGHT", $C63)</t>
        </r>
      </text>
    </comment>
    <comment ref="A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LUT_EPS_INCL", $C63)</t>
        </r>
      </text>
    </comment>
    <comment ref="A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LUT_EPS_EXCL", $C63)</t>
        </r>
      </text>
    </comment>
    <comment ref="A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LUT_WEIGHT", $C63)</t>
        </r>
      </text>
    </comment>
    <comment ref="A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V_SHARE", $C63)</t>
        </r>
      </text>
    </comment>
    <comment ref="A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3, "IQ_TOTAL_DIV_PAID_CF", $C63)/CIQ($B63, "IQ_NI", $C63)</t>
        </r>
      </text>
    </comment>
    <comment ref="A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", $C63)</t>
        </r>
      </text>
    </comment>
    <comment ref="A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A", $C63)</t>
        </r>
      </text>
    </comment>
    <comment ref="A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", $C63)</t>
        </r>
      </text>
    </comment>
    <comment ref="A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FFECT_TAX_RATE", $C63)/100</t>
        </r>
      </text>
    </comment>
    <comment ref="B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RIODDATE_IS", $C63)</t>
        </r>
      </text>
    </comment>
    <comment ref="B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DVERTISING", $C63)</t>
        </r>
      </text>
    </comment>
    <comment ref="B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ALES_MARKETING", $C63)</t>
        </r>
      </text>
    </comment>
    <comment ref="B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_EXP", $C63)</t>
        </r>
      </text>
    </comment>
    <comment ref="B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D_EXP_FN", $C63)</t>
        </r>
      </text>
    </comment>
    <comment ref="B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RENTAL_EXP", $C63)</t>
        </r>
      </text>
    </comment>
    <comment ref="B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MPUT_OPER_LEASE_INT_EXP", $C63)</t>
        </r>
      </text>
    </comment>
    <comment ref="B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MPUT_OPER_LEASE_DEPR", $C63)</t>
        </r>
      </text>
    </comment>
    <comment ref="B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EQUIV", $C63)</t>
        </r>
      </text>
    </comment>
    <comment ref="B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INVEST", $C63)</t>
        </r>
      </text>
    </comment>
    <comment ref="B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ST_INVEST", $C63)</t>
        </r>
      </text>
    </comment>
    <comment ref="B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R", $C63)</t>
        </r>
      </text>
    </comment>
    <comment ref="B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RECEIV", $C63)</t>
        </r>
      </text>
    </comment>
    <comment ref="B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NTORY", $C63)</t>
        </r>
      </text>
    </comment>
    <comment ref="B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F_TAX_ASSETS_CURRENT", $C63)</t>
        </r>
      </text>
    </comment>
    <comment ref="B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CA_SUPPL", $C63)</t>
        </r>
      </text>
    </comment>
    <comment ref="B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CA", $C63)</t>
        </r>
      </text>
    </comment>
    <comment ref="B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PPE", $C63)</t>
        </r>
      </text>
    </comment>
    <comment ref="B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D", $C63)</t>
        </r>
      </text>
    </comment>
    <comment ref="B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PPE", $C63)</t>
        </r>
      </text>
    </comment>
    <comment ref="B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INVEST", $C63)</t>
        </r>
      </text>
    </comment>
    <comment ref="B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W", $C63)</t>
        </r>
      </text>
    </comment>
    <comment ref="B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INTAN", $C63)</t>
        </r>
      </text>
    </comment>
    <comment ref="C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OANS_RECEIV_LT", $C63)</t>
        </r>
      </text>
    </comment>
    <comment ref="C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F_TAX_ASSETS_LT", $C63)</t>
        </r>
      </text>
    </comment>
    <comment ref="C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LT_ASSETS", $C63)</t>
        </r>
      </text>
    </comment>
    <comment ref="C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ASSETS", $C63)</t>
        </r>
      </text>
    </comment>
    <comment ref="C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P", $C63)</t>
        </r>
      </text>
    </comment>
    <comment ref="C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E", $C63)</t>
        </r>
      </text>
    </comment>
    <comment ref="C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DEBT", $C63)</t>
        </r>
      </text>
    </comment>
    <comment ref="C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T_PORT_DEBT", $C63)</t>
        </r>
      </text>
    </comment>
    <comment ref="C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T_PORT_LEASES", $C63)</t>
        </r>
      </text>
    </comment>
    <comment ref="C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TAX_PAY_CURRENT", $C63)</t>
        </r>
      </text>
    </comment>
    <comment ref="C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CL_SUPPL", $C63)</t>
        </r>
      </text>
    </comment>
    <comment ref="C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CL", $C63)</t>
        </r>
      </text>
    </comment>
    <comment ref="C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", $C63)</t>
        </r>
      </text>
    </comment>
    <comment ref="C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PITAL_LEASES", $C63)</t>
        </r>
      </text>
    </comment>
    <comment ref="C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NSION", $C63)</t>
        </r>
      </text>
    </comment>
    <comment ref="C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F_TAX_LIAB_LT", $C63)</t>
        </r>
      </text>
    </comment>
    <comment ref="C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LIAB_LT", $C63)</t>
        </r>
      </text>
    </comment>
    <comment ref="C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LIAB", $C63)</t>
        </r>
      </text>
    </comment>
    <comment ref="C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", $C63)</t>
        </r>
      </text>
    </comment>
    <comment ref="C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PIC", $C63)</t>
        </r>
      </text>
    </comment>
    <comment ref="C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", $C63)</t>
        </r>
      </text>
    </comment>
    <comment ref="C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REASURY", $C63)</t>
        </r>
      </text>
    </comment>
    <comment ref="C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EQUITY", $C63)</t>
        </r>
      </text>
    </comment>
    <comment ref="C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COMMON_EQUITY", $C63)</t>
        </r>
      </text>
    </comment>
    <comment ref="C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", $C63)</t>
        </r>
      </text>
    </comment>
    <comment ref="D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EQUITY", $C63)</t>
        </r>
      </text>
    </comment>
    <comment ref="D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LIAB_EQUITY", $C63)</t>
        </r>
      </text>
    </comment>
    <comment ref="D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OUTSTANDING_FILING_DATE", $C63)</t>
        </r>
      </text>
    </comment>
    <comment ref="D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OUTSTANDING_BS_DATE", $C63)</t>
        </r>
      </text>
    </comment>
    <comment ref="D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V_SHARE", $C63)</t>
        </r>
      </text>
    </comment>
    <comment ref="D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", $C63)</t>
        </r>
      </text>
    </comment>
    <comment ref="D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", $C63)</t>
        </r>
      </text>
    </comment>
    <comment ref="D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BT_EQUIV_NET_PBO", $C63)</t>
        </r>
      </text>
    </comment>
    <comment ref="D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BT_EQUIV_OPER_LEASE", $C63)</t>
        </r>
      </text>
    </comment>
    <comment ref="D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_TOTAL", $C63)</t>
        </r>
      </text>
    </comment>
    <comment ref="D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QUITY_METHOD", $C63)</t>
        </r>
      </text>
    </comment>
    <comment ref="D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AW_INV", $C63)</t>
        </r>
      </text>
    </comment>
    <comment ref="D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WIP_INV", $C63)</t>
        </r>
      </text>
    </comment>
    <comment ref="D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INISHED_INV", $C63)</t>
        </r>
      </text>
    </comment>
    <comment ref="D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AND", $C63)</t>
        </r>
      </text>
    </comment>
    <comment ref="D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UILDINGS", $C63)</t>
        </r>
      </text>
    </comment>
    <comment ref="D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ACHINERY", $C63)</t>
        </r>
      </text>
    </comment>
    <comment ref="D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IP", $C63)</t>
        </r>
      </text>
    </comment>
    <comment ref="D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ULL_TIME", $C63)</t>
        </r>
      </text>
    </comment>
    <comment ref="D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ART_TIME", $C63)</t>
        </r>
      </text>
    </comment>
    <comment ref="D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CF", $C63)</t>
        </r>
      </text>
    </comment>
    <comment ref="D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_SUPPL_CF", $C63)</t>
        </r>
      </text>
    </comment>
    <comment ref="D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W_INTAN_AMORT_CF", $C63)</t>
        </r>
      </text>
    </comment>
    <comment ref="D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_CF", $C63)</t>
        </r>
      </text>
    </comment>
    <comment ref="E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_CF", $C63)</t>
        </r>
      </text>
    </comment>
    <comment ref="E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ASSETS_CF", $C63)</t>
        </r>
      </text>
    </comment>
    <comment ref="E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INVEST_CF", $C63)</t>
        </r>
      </text>
    </comment>
    <comment ref="E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SSET_WRITEDOWN_CF", $C63)</t>
        </r>
      </text>
    </comment>
    <comment ref="E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EQUITY_CF", $C63)</t>
        </r>
      </text>
    </comment>
    <comment ref="E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ROV_BAD_DEBTS_CF", $C63)</t>
        </r>
      </text>
    </comment>
    <comment ref="E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OPER_ACT", $C63)</t>
        </r>
      </text>
    </comment>
    <comment ref="E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AR", $C63)</t>
        </r>
      </text>
    </comment>
    <comment ref="E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INVENTORY", $C63)</t>
        </r>
      </text>
    </comment>
    <comment ref="E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AP", $C63)</t>
        </r>
      </text>
    </comment>
    <comment ref="E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OTHER_NET_OPER_ASSETS", $C63)</t>
        </r>
      </text>
    </comment>
    <comment ref="E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OPER", $C63)</t>
        </r>
      </text>
    </comment>
    <comment ref="E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PEX", $C63)</t>
        </r>
      </text>
    </comment>
    <comment ref="E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ALE_PPE_CF", $C63)</t>
        </r>
      </text>
    </comment>
    <comment ref="E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ACQUIRE_CF", $C63)</t>
        </r>
      </text>
    </comment>
    <comment ref="E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VEST_CF", $C63)</t>
        </r>
      </text>
    </comment>
    <comment ref="E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ALE_INTAN_CF", $C63)</t>
        </r>
      </text>
    </comment>
    <comment ref="E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ST_SECURITY_CF", $C63)</t>
        </r>
      </text>
    </comment>
    <comment ref="E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ST_LOANS_CF", $C63)</t>
        </r>
      </text>
    </comment>
    <comment ref="E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INVEST_ACT_SUPPL", $C63)</t>
        </r>
      </text>
    </comment>
    <comment ref="E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INVEST", $C63)</t>
        </r>
      </text>
    </comment>
    <comment ref="E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DEBT_ISSUED", $C63)</t>
        </r>
      </text>
    </comment>
    <comment ref="E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ISSUED", $C63)</t>
        </r>
      </text>
    </comment>
    <comment ref="E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ISSUED", $C63)</t>
        </r>
      </text>
    </comment>
    <comment ref="E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DEBT_REPAID", $C63)</t>
        </r>
      </text>
    </comment>
    <comment ref="E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REPAID", $C63)</t>
        </r>
      </text>
    </comment>
    <comment ref="F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REPAID", $C63)</t>
        </r>
      </text>
    </comment>
    <comment ref="F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ISSUED", $C63)</t>
        </r>
      </text>
    </comment>
    <comment ref="F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REP", $C63)</t>
        </r>
      </text>
    </comment>
    <comment ref="F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DIV_CF", $C63)</t>
        </r>
      </text>
    </comment>
    <comment ref="F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PREF_DIV_CF", $C63)</t>
        </r>
      </text>
    </comment>
    <comment ref="F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IV_PAID_CF", $C63)</t>
        </r>
      </text>
    </comment>
    <comment ref="F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PECIAL_DIV_CF", $C63)</t>
        </r>
      </text>
    </comment>
    <comment ref="F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FINANCE_ACT_SUPPL", $C63)</t>
        </r>
      </text>
    </comment>
    <comment ref="F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FINAN", $C63)</t>
        </r>
      </text>
    </comment>
    <comment ref="F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X", $C63)</t>
        </r>
      </text>
    </comment>
    <comment ref="F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CHANGE", $C63)</t>
        </r>
      </text>
    </comment>
    <comment ref="F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INTEREST", $C63)</t>
        </r>
      </text>
    </comment>
    <comment ref="F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TAXES", $C63)</t>
        </r>
      </text>
    </comment>
    <comment ref="F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EVERED_FCF", $C63)</t>
        </r>
      </text>
    </comment>
    <comment ref="F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UNLEVERED_FCF", $C63)</t>
        </r>
      </text>
    </comment>
    <comment ref="F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NET_WORKING_CAPITAL", $C63)</t>
        </r>
      </text>
    </comment>
    <comment ref="F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_ISSUED", $C63)</t>
        </r>
      </text>
    </comment>
    <comment ref="F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ILING_CURRENCY", $C63)</t>
        </r>
      </text>
    </comment>
    <comment ref="F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RIODDATE_IS", $C63)</t>
        </r>
      </text>
    </comment>
    <comment ref="F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RIODLENGTH_IS", $C63)</t>
        </r>
      </text>
    </comment>
    <comment ref="F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ARKETCAP", $FT63)</t>
        </r>
      </text>
    </comment>
    <comment ref="F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STOM_BETA", $FT63)</t>
        </r>
      </text>
    </comment>
    <comment ref="F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ETA_5YR", $FT63)</t>
        </r>
      </text>
    </comment>
    <comment ref="F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ETA_2YR", $FT63)</t>
        </r>
      </text>
    </comment>
    <comment ref="F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ETA_1YR", $FT63)</t>
        </r>
      </text>
    </comment>
    <comment ref="G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3, "IQ_CUSTOM_BETA", "-104W", FT63, , "^N225", "JPY", "H")</t>
        </r>
      </text>
    </comment>
    <comment ref="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V", $C64)</t>
        </r>
      </text>
    </comment>
    <comment ref="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REV", $C64)</t>
        </r>
      </text>
    </comment>
    <comment ref="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REV", $C64)</t>
        </r>
      </text>
    </comment>
    <comment ref="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GS", $C64)</t>
        </r>
      </text>
    </comment>
    <comment ref="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P", $C64)</t>
        </r>
      </text>
    </comment>
    <comment ref="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GA_SUPPL", $C64)</t>
        </r>
      </text>
    </comment>
    <comment ref="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ROV_BAD_DEBTS", $C64)</t>
        </r>
      </text>
    </comment>
    <comment ref="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D_EXP", $C64)</t>
        </r>
      </text>
    </comment>
    <comment ref="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_SUPPL", $C64)</t>
        </r>
      </text>
    </comment>
    <comment ref="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W_INTAN_AMORT", $C64)</t>
        </r>
      </text>
    </comment>
    <comment ref="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OPER", $C64)</t>
        </r>
      </text>
    </comment>
    <comment ref="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OTHER_OPER", $C64)</t>
        </r>
      </text>
    </comment>
    <comment ref="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PER_INC", $C64)</t>
        </r>
      </text>
    </comment>
    <comment ref="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TEREST_EXP", $C64)</t>
        </r>
      </text>
    </comment>
    <comment ref="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TEREST_INVEST_INC", $C64)</t>
        </r>
      </text>
    </comment>
    <comment ref="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INTEREST_EXP", $C64)</t>
        </r>
      </text>
    </comment>
    <comment ref="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EQUITY", $C64)</t>
        </r>
      </text>
    </comment>
    <comment ref="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CY_GAIN", $C64)</t>
        </r>
      </text>
    </comment>
    <comment ref="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NON_OPER_EXP_SUPPL", $C64)</t>
        </r>
      </text>
    </comment>
    <comment ref="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T_EXCL", $C64)</t>
        </r>
      </text>
    </comment>
    <comment ref="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MPAIRMENT_GW", $C64)</t>
        </r>
      </text>
    </comment>
    <comment ref="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INVEST", $C64)</t>
        </r>
      </text>
    </comment>
    <comment ref="A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ASSETS", $C64)</t>
        </r>
      </text>
    </comment>
    <comment ref="A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SSET_WRITEDOWN", $C64)</t>
        </r>
      </text>
    </comment>
    <comment ref="A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UNUSUAL_SUPPL", $C64)</t>
        </r>
      </text>
    </comment>
    <comment ref="A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T", $C64)</t>
        </r>
      </text>
    </comment>
    <comment ref="A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TAX", $C64)</t>
        </r>
      </text>
    </comment>
    <comment ref="A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ARNING_CO", $C64)</t>
        </r>
      </text>
    </comment>
    <comment ref="A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O", $C64)</t>
        </r>
      </text>
    </comment>
    <comment ref="A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XTRA_ACC_ITEMS", $C64)</t>
        </r>
      </text>
    </comment>
    <comment ref="A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COMPANY", $C64)</t>
        </r>
      </text>
    </comment>
    <comment ref="A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_IS", $C64)</t>
        </r>
      </text>
    </comment>
    <comment ref="A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", $C64)</t>
        </r>
      </text>
    </comment>
    <comment ref="A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REF_DIV_OTHER", $C64)</t>
        </r>
      </text>
    </comment>
    <comment ref="A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ASIC_EPS_INCL", $C64)</t>
        </r>
      </text>
    </comment>
    <comment ref="A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ASIC_EPS_EXCL", $C64)</t>
        </r>
      </text>
    </comment>
    <comment ref="A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ASIC_WEIGHT", $C64)</t>
        </r>
      </text>
    </comment>
    <comment ref="A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LUT_EPS_INCL", $C64)</t>
        </r>
      </text>
    </comment>
    <comment ref="A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LUT_EPS_EXCL", $C64)</t>
        </r>
      </text>
    </comment>
    <comment ref="A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LUT_WEIGHT", $C64)</t>
        </r>
      </text>
    </comment>
    <comment ref="A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V_SHARE", $C64)</t>
        </r>
      </text>
    </comment>
    <comment ref="A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4, "IQ_TOTAL_DIV_PAID_CF", $C64)/CIQ($B64, "IQ_NI", $C64)</t>
        </r>
      </text>
    </comment>
    <comment ref="A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", $C64)</t>
        </r>
      </text>
    </comment>
    <comment ref="A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A", $C64)</t>
        </r>
      </text>
    </comment>
    <comment ref="A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", $C64)</t>
        </r>
      </text>
    </comment>
    <comment ref="A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FFECT_TAX_RATE", $C64)/100</t>
        </r>
      </text>
    </comment>
    <comment ref="B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RIODDATE_IS", $C64)</t>
        </r>
      </text>
    </comment>
    <comment ref="B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DVERTISING", $C64)</t>
        </r>
      </text>
    </comment>
    <comment ref="B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ALES_MARKETING", $C64)</t>
        </r>
      </text>
    </comment>
    <comment ref="B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_EXP", $C64)</t>
        </r>
      </text>
    </comment>
    <comment ref="B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D_EXP_FN", $C64)</t>
        </r>
      </text>
    </comment>
    <comment ref="B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RENTAL_EXP", $C64)</t>
        </r>
      </text>
    </comment>
    <comment ref="B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MPUT_OPER_LEASE_INT_EXP", $C64)</t>
        </r>
      </text>
    </comment>
    <comment ref="B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MPUT_OPER_LEASE_DEPR", $C64)</t>
        </r>
      </text>
    </comment>
    <comment ref="B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EQUIV", $C64)</t>
        </r>
      </text>
    </comment>
    <comment ref="B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INVEST", $C64)</t>
        </r>
      </text>
    </comment>
    <comment ref="B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ST_INVEST", $C64)</t>
        </r>
      </text>
    </comment>
    <comment ref="B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R", $C64)</t>
        </r>
      </text>
    </comment>
    <comment ref="B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RECEIV", $C64)</t>
        </r>
      </text>
    </comment>
    <comment ref="B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NTORY", $C64)</t>
        </r>
      </text>
    </comment>
    <comment ref="B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F_TAX_ASSETS_CURRENT", $C64)</t>
        </r>
      </text>
    </comment>
    <comment ref="B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CA_SUPPL", $C64)</t>
        </r>
      </text>
    </comment>
    <comment ref="B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CA", $C64)</t>
        </r>
      </text>
    </comment>
    <comment ref="B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PPE", $C64)</t>
        </r>
      </text>
    </comment>
    <comment ref="B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D", $C64)</t>
        </r>
      </text>
    </comment>
    <comment ref="B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PPE", $C64)</t>
        </r>
      </text>
    </comment>
    <comment ref="B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INVEST", $C64)</t>
        </r>
      </text>
    </comment>
    <comment ref="B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W", $C64)</t>
        </r>
      </text>
    </comment>
    <comment ref="B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INTAN", $C64)</t>
        </r>
      </text>
    </comment>
    <comment ref="C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OANS_RECEIV_LT", $C64)</t>
        </r>
      </text>
    </comment>
    <comment ref="C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F_TAX_ASSETS_LT", $C64)</t>
        </r>
      </text>
    </comment>
    <comment ref="C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LT_ASSETS", $C64)</t>
        </r>
      </text>
    </comment>
    <comment ref="C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ASSETS", $C64)</t>
        </r>
      </text>
    </comment>
    <comment ref="C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P", $C64)</t>
        </r>
      </text>
    </comment>
    <comment ref="C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E", $C64)</t>
        </r>
      </text>
    </comment>
    <comment ref="C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DEBT", $C64)</t>
        </r>
      </text>
    </comment>
    <comment ref="C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T_PORT_DEBT", $C64)</t>
        </r>
      </text>
    </comment>
    <comment ref="C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T_PORT_LEASES", $C64)</t>
        </r>
      </text>
    </comment>
    <comment ref="C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TAX_PAY_CURRENT", $C64)</t>
        </r>
      </text>
    </comment>
    <comment ref="C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CL_SUPPL", $C64)</t>
        </r>
      </text>
    </comment>
    <comment ref="C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CL", $C64)</t>
        </r>
      </text>
    </comment>
    <comment ref="C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", $C64)</t>
        </r>
      </text>
    </comment>
    <comment ref="C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PITAL_LEASES", $C64)</t>
        </r>
      </text>
    </comment>
    <comment ref="C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NSION", $C64)</t>
        </r>
      </text>
    </comment>
    <comment ref="C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F_TAX_LIAB_LT", $C64)</t>
        </r>
      </text>
    </comment>
    <comment ref="C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LIAB_LT", $C64)</t>
        </r>
      </text>
    </comment>
    <comment ref="C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LIAB", $C64)</t>
        </r>
      </text>
    </comment>
    <comment ref="C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", $C64)</t>
        </r>
      </text>
    </comment>
    <comment ref="C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PIC", $C64)</t>
        </r>
      </text>
    </comment>
    <comment ref="C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", $C64)</t>
        </r>
      </text>
    </comment>
    <comment ref="C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REASURY", $C64)</t>
        </r>
      </text>
    </comment>
    <comment ref="C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EQUITY", $C64)</t>
        </r>
      </text>
    </comment>
    <comment ref="C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COMMON_EQUITY", $C64)</t>
        </r>
      </text>
    </comment>
    <comment ref="C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", $C64)</t>
        </r>
      </text>
    </comment>
    <comment ref="D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EQUITY", $C64)</t>
        </r>
      </text>
    </comment>
    <comment ref="D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LIAB_EQUITY", $C64)</t>
        </r>
      </text>
    </comment>
    <comment ref="D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OUTSTANDING_FILING_DATE", $C64)</t>
        </r>
      </text>
    </comment>
    <comment ref="D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OUTSTANDING_BS_DATE", $C64)</t>
        </r>
      </text>
    </comment>
    <comment ref="D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V_SHARE", $C64)</t>
        </r>
      </text>
    </comment>
    <comment ref="D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", $C64)</t>
        </r>
      </text>
    </comment>
    <comment ref="D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", $C64)</t>
        </r>
      </text>
    </comment>
    <comment ref="D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BT_EQUIV_NET_PBO", $C64)</t>
        </r>
      </text>
    </comment>
    <comment ref="D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BT_EQUIV_OPER_LEASE", $C64)</t>
        </r>
      </text>
    </comment>
    <comment ref="D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_TOTAL", $C64)</t>
        </r>
      </text>
    </comment>
    <comment ref="D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QUITY_METHOD", $C64)</t>
        </r>
      </text>
    </comment>
    <comment ref="D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AW_INV", $C64)</t>
        </r>
      </text>
    </comment>
    <comment ref="D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WIP_INV", $C64)</t>
        </r>
      </text>
    </comment>
    <comment ref="D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INISHED_INV", $C64)</t>
        </r>
      </text>
    </comment>
    <comment ref="D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AND", $C64)</t>
        </r>
      </text>
    </comment>
    <comment ref="D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UILDINGS", $C64)</t>
        </r>
      </text>
    </comment>
    <comment ref="D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ACHINERY", $C64)</t>
        </r>
      </text>
    </comment>
    <comment ref="D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IP", $C64)</t>
        </r>
      </text>
    </comment>
    <comment ref="D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ULL_TIME", $C64)</t>
        </r>
      </text>
    </comment>
    <comment ref="D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ART_TIME", $C64)</t>
        </r>
      </text>
    </comment>
    <comment ref="D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CF", $C64)</t>
        </r>
      </text>
    </comment>
    <comment ref="D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_SUPPL_CF", $C64)</t>
        </r>
      </text>
    </comment>
    <comment ref="D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W_INTAN_AMORT_CF", $C64)</t>
        </r>
      </text>
    </comment>
    <comment ref="D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_CF", $C64)</t>
        </r>
      </text>
    </comment>
    <comment ref="E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_CF", $C64)</t>
        </r>
      </text>
    </comment>
    <comment ref="E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ASSETS_CF", $C64)</t>
        </r>
      </text>
    </comment>
    <comment ref="E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INVEST_CF", $C64)</t>
        </r>
      </text>
    </comment>
    <comment ref="E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SSET_WRITEDOWN_CF", $C64)</t>
        </r>
      </text>
    </comment>
    <comment ref="E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EQUITY_CF", $C64)</t>
        </r>
      </text>
    </comment>
    <comment ref="E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ROV_BAD_DEBTS_CF", $C64)</t>
        </r>
      </text>
    </comment>
    <comment ref="E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OPER_ACT", $C64)</t>
        </r>
      </text>
    </comment>
    <comment ref="E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AR", $C64)</t>
        </r>
      </text>
    </comment>
    <comment ref="E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INVENTORY", $C64)</t>
        </r>
      </text>
    </comment>
    <comment ref="E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AP", $C64)</t>
        </r>
      </text>
    </comment>
    <comment ref="E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OTHER_NET_OPER_ASSETS", $C64)</t>
        </r>
      </text>
    </comment>
    <comment ref="E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OPER", $C64)</t>
        </r>
      </text>
    </comment>
    <comment ref="E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PEX", $C64)</t>
        </r>
      </text>
    </comment>
    <comment ref="E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ALE_PPE_CF", $C64)</t>
        </r>
      </text>
    </comment>
    <comment ref="E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ACQUIRE_CF", $C64)</t>
        </r>
      </text>
    </comment>
    <comment ref="E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VEST_CF", $C64)</t>
        </r>
      </text>
    </comment>
    <comment ref="E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ALE_INTAN_CF", $C64)</t>
        </r>
      </text>
    </comment>
    <comment ref="E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ST_SECURITY_CF", $C64)</t>
        </r>
      </text>
    </comment>
    <comment ref="E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ST_LOANS_CF", $C64)</t>
        </r>
      </text>
    </comment>
    <comment ref="E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INVEST_ACT_SUPPL", $C64)</t>
        </r>
      </text>
    </comment>
    <comment ref="E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INVEST", $C64)</t>
        </r>
      </text>
    </comment>
    <comment ref="E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DEBT_ISSUED", $C64)</t>
        </r>
      </text>
    </comment>
    <comment ref="E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ISSUED", $C64)</t>
        </r>
      </text>
    </comment>
    <comment ref="E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ISSUED", $C64)</t>
        </r>
      </text>
    </comment>
    <comment ref="E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DEBT_REPAID", $C64)</t>
        </r>
      </text>
    </comment>
    <comment ref="E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REPAID", $C64)</t>
        </r>
      </text>
    </comment>
    <comment ref="F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REPAID", $C64)</t>
        </r>
      </text>
    </comment>
    <comment ref="F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ISSUED", $C64)</t>
        </r>
      </text>
    </comment>
    <comment ref="F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REP", $C64)</t>
        </r>
      </text>
    </comment>
    <comment ref="F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DIV_CF", $C64)</t>
        </r>
      </text>
    </comment>
    <comment ref="F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PREF_DIV_CF", $C64)</t>
        </r>
      </text>
    </comment>
    <comment ref="F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IV_PAID_CF", $C64)</t>
        </r>
      </text>
    </comment>
    <comment ref="F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PECIAL_DIV_CF", $C64)</t>
        </r>
      </text>
    </comment>
    <comment ref="F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FINANCE_ACT_SUPPL", $C64)</t>
        </r>
      </text>
    </comment>
    <comment ref="F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FINAN", $C64)</t>
        </r>
      </text>
    </comment>
    <comment ref="F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X", $C64)</t>
        </r>
      </text>
    </comment>
    <comment ref="F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CHANGE", $C64)</t>
        </r>
      </text>
    </comment>
    <comment ref="F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INTEREST", $C64)</t>
        </r>
      </text>
    </comment>
    <comment ref="F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TAXES", $C64)</t>
        </r>
      </text>
    </comment>
    <comment ref="F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EVERED_FCF", $C64)</t>
        </r>
      </text>
    </comment>
    <comment ref="F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UNLEVERED_FCF", $C64)</t>
        </r>
      </text>
    </comment>
    <comment ref="F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NET_WORKING_CAPITAL", $C64)</t>
        </r>
      </text>
    </comment>
    <comment ref="F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_ISSUED", $C64)</t>
        </r>
      </text>
    </comment>
    <comment ref="F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ILING_CURRENCY", $C64)</t>
        </r>
      </text>
    </comment>
    <comment ref="F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RIODDATE_IS", $C64)</t>
        </r>
      </text>
    </comment>
    <comment ref="F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RIODLENGTH_IS", $C64)</t>
        </r>
      </text>
    </comment>
    <comment ref="F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ARKETCAP", $FT64)</t>
        </r>
      </text>
    </comment>
    <comment ref="F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STOM_BETA", $FT64)</t>
        </r>
      </text>
    </comment>
    <comment ref="F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ETA_5YR", $FT64)</t>
        </r>
      </text>
    </comment>
    <comment ref="F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ETA_2YR", $FT64)</t>
        </r>
      </text>
    </comment>
    <comment ref="F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ETA_1YR", $FT64)</t>
        </r>
      </text>
    </comment>
    <comment ref="G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4, "IQ_CUSTOM_BETA", "-104W", FT64, , "^N225", "JPY", "H")</t>
        </r>
      </text>
    </comment>
    <comment ref="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V", $C65)</t>
        </r>
      </text>
    </comment>
    <comment ref="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REV", $C65)</t>
        </r>
      </text>
    </comment>
    <comment ref="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REV", $C65)</t>
        </r>
      </text>
    </comment>
    <comment ref="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GS", $C65)</t>
        </r>
      </text>
    </comment>
    <comment ref="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P", $C65)</t>
        </r>
      </text>
    </comment>
    <comment ref="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GA_SUPPL", $C65)</t>
        </r>
      </text>
    </comment>
    <comment ref="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ROV_BAD_DEBTS", $C65)</t>
        </r>
      </text>
    </comment>
    <comment ref="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D_EXP", $C65)</t>
        </r>
      </text>
    </comment>
    <comment ref="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_SUPPL", $C65)</t>
        </r>
      </text>
    </comment>
    <comment ref="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W_INTAN_AMORT", $C65)</t>
        </r>
      </text>
    </comment>
    <comment ref="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OPER", $C65)</t>
        </r>
      </text>
    </comment>
    <comment ref="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OTHER_OPER", $C65)</t>
        </r>
      </text>
    </comment>
    <comment ref="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PER_INC", $C65)</t>
        </r>
      </text>
    </comment>
    <comment ref="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TEREST_EXP", $C65)</t>
        </r>
      </text>
    </comment>
    <comment ref="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TEREST_INVEST_INC", $C65)</t>
        </r>
      </text>
    </comment>
    <comment ref="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INTEREST_EXP", $C65)</t>
        </r>
      </text>
    </comment>
    <comment ref="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EQUITY", $C65)</t>
        </r>
      </text>
    </comment>
    <comment ref="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CY_GAIN", $C65)</t>
        </r>
      </text>
    </comment>
    <comment ref="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NON_OPER_EXP_SUPPL", $C65)</t>
        </r>
      </text>
    </comment>
    <comment ref="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T_EXCL", $C65)</t>
        </r>
      </text>
    </comment>
    <comment ref="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MPAIRMENT_GW", $C65)</t>
        </r>
      </text>
    </comment>
    <comment ref="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INVEST", $C65)</t>
        </r>
      </text>
    </comment>
    <comment ref="A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ASSETS", $C65)</t>
        </r>
      </text>
    </comment>
    <comment ref="A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SSET_WRITEDOWN", $C65)</t>
        </r>
      </text>
    </comment>
    <comment ref="A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UNUSUAL_SUPPL", $C65)</t>
        </r>
      </text>
    </comment>
    <comment ref="A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T", $C65)</t>
        </r>
      </text>
    </comment>
    <comment ref="A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TAX", $C65)</t>
        </r>
      </text>
    </comment>
    <comment ref="A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ARNING_CO", $C65)</t>
        </r>
      </text>
    </comment>
    <comment ref="A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O", $C65)</t>
        </r>
      </text>
    </comment>
    <comment ref="A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XTRA_ACC_ITEMS", $C65)</t>
        </r>
      </text>
    </comment>
    <comment ref="A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COMPANY", $C65)</t>
        </r>
      </text>
    </comment>
    <comment ref="A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_IS", $C65)</t>
        </r>
      </text>
    </comment>
    <comment ref="A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", $C65)</t>
        </r>
      </text>
    </comment>
    <comment ref="A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REF_DIV_OTHER", $C65)</t>
        </r>
      </text>
    </comment>
    <comment ref="A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ASIC_EPS_INCL", $C65)</t>
        </r>
      </text>
    </comment>
    <comment ref="A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ASIC_EPS_EXCL", $C65)</t>
        </r>
      </text>
    </comment>
    <comment ref="A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ASIC_WEIGHT", $C65)</t>
        </r>
      </text>
    </comment>
    <comment ref="A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LUT_EPS_INCL", $C65)</t>
        </r>
      </text>
    </comment>
    <comment ref="A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LUT_EPS_EXCL", $C65)</t>
        </r>
      </text>
    </comment>
    <comment ref="A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LUT_WEIGHT", $C65)</t>
        </r>
      </text>
    </comment>
    <comment ref="A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V_SHARE", $C65)</t>
        </r>
      </text>
    </comment>
    <comment ref="A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5, "IQ_TOTAL_DIV_PAID_CF", $C65)/CIQ($B65, "IQ_NI", $C65)</t>
        </r>
      </text>
    </comment>
    <comment ref="A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", $C65)</t>
        </r>
      </text>
    </comment>
    <comment ref="A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A", $C65)</t>
        </r>
      </text>
    </comment>
    <comment ref="A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", $C65)</t>
        </r>
      </text>
    </comment>
    <comment ref="A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FFECT_TAX_RATE", $C65)/100</t>
        </r>
      </text>
    </comment>
    <comment ref="B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RIODDATE_IS", $C65)</t>
        </r>
      </text>
    </comment>
    <comment ref="B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DVERTISING", $C65)</t>
        </r>
      </text>
    </comment>
    <comment ref="B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ALES_MARKETING", $C65)</t>
        </r>
      </text>
    </comment>
    <comment ref="B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_EXP", $C65)</t>
        </r>
      </text>
    </comment>
    <comment ref="B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D_EXP_FN", $C65)</t>
        </r>
      </text>
    </comment>
    <comment ref="B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RENTAL_EXP", $C65)</t>
        </r>
      </text>
    </comment>
    <comment ref="B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MPUT_OPER_LEASE_INT_EXP", $C65)</t>
        </r>
      </text>
    </comment>
    <comment ref="B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MPUT_OPER_LEASE_DEPR", $C65)</t>
        </r>
      </text>
    </comment>
    <comment ref="B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EQUIV", $C65)</t>
        </r>
      </text>
    </comment>
    <comment ref="B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INVEST", $C65)</t>
        </r>
      </text>
    </comment>
    <comment ref="B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ST_INVEST", $C65)</t>
        </r>
      </text>
    </comment>
    <comment ref="B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R", $C65)</t>
        </r>
      </text>
    </comment>
    <comment ref="B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RECEIV", $C65)</t>
        </r>
      </text>
    </comment>
    <comment ref="B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NTORY", $C65)</t>
        </r>
      </text>
    </comment>
    <comment ref="B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F_TAX_ASSETS_CURRENT", $C65)</t>
        </r>
      </text>
    </comment>
    <comment ref="B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CA_SUPPL", $C65)</t>
        </r>
      </text>
    </comment>
    <comment ref="B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CA", $C65)</t>
        </r>
      </text>
    </comment>
    <comment ref="B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PPE", $C65)</t>
        </r>
      </text>
    </comment>
    <comment ref="B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D", $C65)</t>
        </r>
      </text>
    </comment>
    <comment ref="B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PPE", $C65)</t>
        </r>
      </text>
    </comment>
    <comment ref="B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INVEST", $C65)</t>
        </r>
      </text>
    </comment>
    <comment ref="B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W", $C65)</t>
        </r>
      </text>
    </comment>
    <comment ref="B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INTAN", $C65)</t>
        </r>
      </text>
    </comment>
    <comment ref="C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OANS_RECEIV_LT", $C65)</t>
        </r>
      </text>
    </comment>
    <comment ref="C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F_TAX_ASSETS_LT", $C65)</t>
        </r>
      </text>
    </comment>
    <comment ref="C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LT_ASSETS", $C65)</t>
        </r>
      </text>
    </comment>
    <comment ref="C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ASSETS", $C65)</t>
        </r>
      </text>
    </comment>
    <comment ref="C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P", $C65)</t>
        </r>
      </text>
    </comment>
    <comment ref="C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E", $C65)</t>
        </r>
      </text>
    </comment>
    <comment ref="C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DEBT", $C65)</t>
        </r>
      </text>
    </comment>
    <comment ref="C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T_PORT_DEBT", $C65)</t>
        </r>
      </text>
    </comment>
    <comment ref="C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T_PORT_LEASES", $C65)</t>
        </r>
      </text>
    </comment>
    <comment ref="C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TAX_PAY_CURRENT", $C65)</t>
        </r>
      </text>
    </comment>
    <comment ref="C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CL_SUPPL", $C65)</t>
        </r>
      </text>
    </comment>
    <comment ref="C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CL", $C65)</t>
        </r>
      </text>
    </comment>
    <comment ref="C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", $C65)</t>
        </r>
      </text>
    </comment>
    <comment ref="C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PITAL_LEASES", $C65)</t>
        </r>
      </text>
    </comment>
    <comment ref="C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NSION", $C65)</t>
        </r>
      </text>
    </comment>
    <comment ref="C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F_TAX_LIAB_LT", $C65)</t>
        </r>
      </text>
    </comment>
    <comment ref="C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LIAB_LT", $C65)</t>
        </r>
      </text>
    </comment>
    <comment ref="C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LIAB", $C65)</t>
        </r>
      </text>
    </comment>
    <comment ref="C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", $C65)</t>
        </r>
      </text>
    </comment>
    <comment ref="C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PIC", $C65)</t>
        </r>
      </text>
    </comment>
    <comment ref="C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", $C65)</t>
        </r>
      </text>
    </comment>
    <comment ref="C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REASURY", $C65)</t>
        </r>
      </text>
    </comment>
    <comment ref="C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EQUITY", $C65)</t>
        </r>
      </text>
    </comment>
    <comment ref="C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COMMON_EQUITY", $C65)</t>
        </r>
      </text>
    </comment>
    <comment ref="C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", $C65)</t>
        </r>
      </text>
    </comment>
    <comment ref="D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EQUITY", $C65)</t>
        </r>
      </text>
    </comment>
    <comment ref="D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LIAB_EQUITY", $C65)</t>
        </r>
      </text>
    </comment>
    <comment ref="D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OUTSTANDING_FILING_DATE", $C65)</t>
        </r>
      </text>
    </comment>
    <comment ref="D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OUTSTANDING_BS_DATE", $C65)</t>
        </r>
      </text>
    </comment>
    <comment ref="D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V_SHARE", $C65)</t>
        </r>
      </text>
    </comment>
    <comment ref="D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", $C65)</t>
        </r>
      </text>
    </comment>
    <comment ref="D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", $C65)</t>
        </r>
      </text>
    </comment>
    <comment ref="D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BT_EQUIV_NET_PBO", $C65)</t>
        </r>
      </text>
    </comment>
    <comment ref="D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BT_EQUIV_OPER_LEASE", $C65)</t>
        </r>
      </text>
    </comment>
    <comment ref="D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_TOTAL", $C65)</t>
        </r>
      </text>
    </comment>
    <comment ref="D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QUITY_METHOD", $C65)</t>
        </r>
      </text>
    </comment>
    <comment ref="D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AW_INV", $C65)</t>
        </r>
      </text>
    </comment>
    <comment ref="D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WIP_INV", $C65)</t>
        </r>
      </text>
    </comment>
    <comment ref="D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INISHED_INV", $C65)</t>
        </r>
      </text>
    </comment>
    <comment ref="D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AND", $C65)</t>
        </r>
      </text>
    </comment>
    <comment ref="D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UILDINGS", $C65)</t>
        </r>
      </text>
    </comment>
    <comment ref="D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ACHINERY", $C65)</t>
        </r>
      </text>
    </comment>
    <comment ref="D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IP", $C65)</t>
        </r>
      </text>
    </comment>
    <comment ref="D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ULL_TIME", $C65)</t>
        </r>
      </text>
    </comment>
    <comment ref="D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ART_TIME", $C65)</t>
        </r>
      </text>
    </comment>
    <comment ref="D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CF", $C65)</t>
        </r>
      </text>
    </comment>
    <comment ref="D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_SUPPL_CF", $C65)</t>
        </r>
      </text>
    </comment>
    <comment ref="D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W_INTAN_AMORT_CF", $C65)</t>
        </r>
      </text>
    </comment>
    <comment ref="D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_CF", $C65)</t>
        </r>
      </text>
    </comment>
    <comment ref="E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_CF", $C65)</t>
        </r>
      </text>
    </comment>
    <comment ref="E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ASSETS_CF", $C65)</t>
        </r>
      </text>
    </comment>
    <comment ref="E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INVEST_CF", $C65)</t>
        </r>
      </text>
    </comment>
    <comment ref="E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SSET_WRITEDOWN_CF", $C65)</t>
        </r>
      </text>
    </comment>
    <comment ref="E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EQUITY_CF", $C65)</t>
        </r>
      </text>
    </comment>
    <comment ref="E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ROV_BAD_DEBTS_CF", $C65)</t>
        </r>
      </text>
    </comment>
    <comment ref="E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OPER_ACT", $C65)</t>
        </r>
      </text>
    </comment>
    <comment ref="E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AR", $C65)</t>
        </r>
      </text>
    </comment>
    <comment ref="E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INVENTORY", $C65)</t>
        </r>
      </text>
    </comment>
    <comment ref="E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AP", $C65)</t>
        </r>
      </text>
    </comment>
    <comment ref="E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OTHER_NET_OPER_ASSETS", $C65)</t>
        </r>
      </text>
    </comment>
    <comment ref="E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OPER", $C65)</t>
        </r>
      </text>
    </comment>
    <comment ref="E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PEX", $C65)</t>
        </r>
      </text>
    </comment>
    <comment ref="E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ALE_PPE_CF", $C65)</t>
        </r>
      </text>
    </comment>
    <comment ref="E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ACQUIRE_CF", $C65)</t>
        </r>
      </text>
    </comment>
    <comment ref="E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VEST_CF", $C65)</t>
        </r>
      </text>
    </comment>
    <comment ref="E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ALE_INTAN_CF", $C65)</t>
        </r>
      </text>
    </comment>
    <comment ref="E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ST_SECURITY_CF", $C65)</t>
        </r>
      </text>
    </comment>
    <comment ref="E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ST_LOANS_CF", $C65)</t>
        </r>
      </text>
    </comment>
    <comment ref="E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INVEST_ACT_SUPPL", $C65)</t>
        </r>
      </text>
    </comment>
    <comment ref="E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INVEST", $C65)</t>
        </r>
      </text>
    </comment>
    <comment ref="E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DEBT_ISSUED", $C65)</t>
        </r>
      </text>
    </comment>
    <comment ref="E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ISSUED", $C65)</t>
        </r>
      </text>
    </comment>
    <comment ref="E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ISSUED", $C65)</t>
        </r>
      </text>
    </comment>
    <comment ref="E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DEBT_REPAID", $C65)</t>
        </r>
      </text>
    </comment>
    <comment ref="E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REPAID", $C65)</t>
        </r>
      </text>
    </comment>
    <comment ref="F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REPAID", $C65)</t>
        </r>
      </text>
    </comment>
    <comment ref="F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ISSUED", $C65)</t>
        </r>
      </text>
    </comment>
    <comment ref="F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REP", $C65)</t>
        </r>
      </text>
    </comment>
    <comment ref="F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DIV_CF", $C65)</t>
        </r>
      </text>
    </comment>
    <comment ref="F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PREF_DIV_CF", $C65)</t>
        </r>
      </text>
    </comment>
    <comment ref="F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IV_PAID_CF", $C65)</t>
        </r>
      </text>
    </comment>
    <comment ref="F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PECIAL_DIV_CF", $C65)</t>
        </r>
      </text>
    </comment>
    <comment ref="F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FINANCE_ACT_SUPPL", $C65)</t>
        </r>
      </text>
    </comment>
    <comment ref="F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FINAN", $C65)</t>
        </r>
      </text>
    </comment>
    <comment ref="F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X", $C65)</t>
        </r>
      </text>
    </comment>
    <comment ref="F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CHANGE", $C65)</t>
        </r>
      </text>
    </comment>
    <comment ref="F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INTEREST", $C65)</t>
        </r>
      </text>
    </comment>
    <comment ref="F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TAXES", $C65)</t>
        </r>
      </text>
    </comment>
    <comment ref="F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EVERED_FCF", $C65)</t>
        </r>
      </text>
    </comment>
    <comment ref="F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UNLEVERED_FCF", $C65)</t>
        </r>
      </text>
    </comment>
    <comment ref="F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NET_WORKING_CAPITAL", $C65)</t>
        </r>
      </text>
    </comment>
    <comment ref="F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_ISSUED", $C65)</t>
        </r>
      </text>
    </comment>
    <comment ref="F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ILING_CURRENCY", $C65)</t>
        </r>
      </text>
    </comment>
    <comment ref="F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RIODDATE_IS", $C65)</t>
        </r>
      </text>
    </comment>
    <comment ref="F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RIODLENGTH_IS", $C65)</t>
        </r>
      </text>
    </comment>
    <comment ref="F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ARKETCAP", $FT65)</t>
        </r>
      </text>
    </comment>
    <comment ref="F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STOM_BETA", $FT65)</t>
        </r>
      </text>
    </comment>
    <comment ref="F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ETA_5YR", $FT65)</t>
        </r>
      </text>
    </comment>
    <comment ref="F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ETA_2YR", $FT65)</t>
        </r>
      </text>
    </comment>
    <comment ref="F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ETA_1YR", $FT65)</t>
        </r>
      </text>
    </comment>
    <comment ref="G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5, "IQ_CUSTOM_BETA", "-104W", FT65, , "^N225", "JPY", "H")</t>
        </r>
      </text>
    </comment>
    <comment ref="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V", $C66)</t>
        </r>
      </text>
    </comment>
    <comment ref="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REV", $C66)</t>
        </r>
      </text>
    </comment>
    <comment ref="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REV", $C66)</t>
        </r>
      </text>
    </comment>
    <comment ref="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GS", $C66)</t>
        </r>
      </text>
    </comment>
    <comment ref="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P", $C66)</t>
        </r>
      </text>
    </comment>
    <comment ref="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GA_SUPPL", $C66)</t>
        </r>
      </text>
    </comment>
    <comment ref="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ROV_BAD_DEBTS", $C66)</t>
        </r>
      </text>
    </comment>
    <comment ref="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D_EXP", $C66)</t>
        </r>
      </text>
    </comment>
    <comment ref="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_SUPPL", $C66)</t>
        </r>
      </text>
    </comment>
    <comment ref="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W_INTAN_AMORT", $C66)</t>
        </r>
      </text>
    </comment>
    <comment ref="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OPER", $C66)</t>
        </r>
      </text>
    </comment>
    <comment ref="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OTHER_OPER", $C66)</t>
        </r>
      </text>
    </comment>
    <comment ref="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PER_INC", $C66)</t>
        </r>
      </text>
    </comment>
    <comment ref="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TEREST_EXP", $C66)</t>
        </r>
      </text>
    </comment>
    <comment ref="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TEREST_INVEST_INC", $C66)</t>
        </r>
      </text>
    </comment>
    <comment ref="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INTEREST_EXP", $C66)</t>
        </r>
      </text>
    </comment>
    <comment ref="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EQUITY", $C66)</t>
        </r>
      </text>
    </comment>
    <comment ref="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CY_GAIN", $C66)</t>
        </r>
      </text>
    </comment>
    <comment ref="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NON_OPER_EXP_SUPPL", $C66)</t>
        </r>
      </text>
    </comment>
    <comment ref="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T_EXCL", $C66)</t>
        </r>
      </text>
    </comment>
    <comment ref="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MPAIRMENT_GW", $C66)</t>
        </r>
      </text>
    </comment>
    <comment ref="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INVEST", $C66)</t>
        </r>
      </text>
    </comment>
    <comment ref="A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ASSETS", $C66)</t>
        </r>
      </text>
    </comment>
    <comment ref="A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SSET_WRITEDOWN", $C66)</t>
        </r>
      </text>
    </comment>
    <comment ref="A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UNUSUAL_SUPPL", $C66)</t>
        </r>
      </text>
    </comment>
    <comment ref="A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T", $C66)</t>
        </r>
      </text>
    </comment>
    <comment ref="A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TAX", $C66)</t>
        </r>
      </text>
    </comment>
    <comment ref="A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ARNING_CO", $C66)</t>
        </r>
      </text>
    </comment>
    <comment ref="A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O", $C66)</t>
        </r>
      </text>
    </comment>
    <comment ref="A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XTRA_ACC_ITEMS", $C66)</t>
        </r>
      </text>
    </comment>
    <comment ref="A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COMPANY", $C66)</t>
        </r>
      </text>
    </comment>
    <comment ref="A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_IS", $C66)</t>
        </r>
      </text>
    </comment>
    <comment ref="A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", $C66)</t>
        </r>
      </text>
    </comment>
    <comment ref="A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REF_DIV_OTHER", $C66)</t>
        </r>
      </text>
    </comment>
    <comment ref="A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ASIC_EPS_INCL", $C66)</t>
        </r>
      </text>
    </comment>
    <comment ref="A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ASIC_EPS_EXCL", $C66)</t>
        </r>
      </text>
    </comment>
    <comment ref="A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ASIC_WEIGHT", $C66)</t>
        </r>
      </text>
    </comment>
    <comment ref="A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LUT_EPS_INCL", $C66)</t>
        </r>
      </text>
    </comment>
    <comment ref="A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LUT_EPS_EXCL", $C66)</t>
        </r>
      </text>
    </comment>
    <comment ref="A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LUT_WEIGHT", $C66)</t>
        </r>
      </text>
    </comment>
    <comment ref="A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V_SHARE", $C66)</t>
        </r>
      </text>
    </comment>
    <comment ref="A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6, "IQ_TOTAL_DIV_PAID_CF", $C66)/CIQ($B66, "IQ_NI", $C66)</t>
        </r>
      </text>
    </comment>
    <comment ref="A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", $C66)</t>
        </r>
      </text>
    </comment>
    <comment ref="A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A", $C66)</t>
        </r>
      </text>
    </comment>
    <comment ref="A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", $C66)</t>
        </r>
      </text>
    </comment>
    <comment ref="A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FFECT_TAX_RATE", $C66)/100</t>
        </r>
      </text>
    </comment>
    <comment ref="B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RIODDATE_IS", $C66)</t>
        </r>
      </text>
    </comment>
    <comment ref="B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DVERTISING", $C66)</t>
        </r>
      </text>
    </comment>
    <comment ref="B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ALES_MARKETING", $C66)</t>
        </r>
      </text>
    </comment>
    <comment ref="B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_EXP", $C66)</t>
        </r>
      </text>
    </comment>
    <comment ref="B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D_EXP_FN", $C66)</t>
        </r>
      </text>
    </comment>
    <comment ref="B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RENTAL_EXP", $C66)</t>
        </r>
      </text>
    </comment>
    <comment ref="B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MPUT_OPER_LEASE_INT_EXP", $C66)</t>
        </r>
      </text>
    </comment>
    <comment ref="B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MPUT_OPER_LEASE_DEPR", $C66)</t>
        </r>
      </text>
    </comment>
    <comment ref="B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EQUIV", $C66)</t>
        </r>
      </text>
    </comment>
    <comment ref="B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INVEST", $C66)</t>
        </r>
      </text>
    </comment>
    <comment ref="B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ST_INVEST", $C66)</t>
        </r>
      </text>
    </comment>
    <comment ref="B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R", $C66)</t>
        </r>
      </text>
    </comment>
    <comment ref="B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RECEIV", $C66)</t>
        </r>
      </text>
    </comment>
    <comment ref="B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NTORY", $C66)</t>
        </r>
      </text>
    </comment>
    <comment ref="B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F_TAX_ASSETS_CURRENT", $C66)</t>
        </r>
      </text>
    </comment>
    <comment ref="B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CA_SUPPL", $C66)</t>
        </r>
      </text>
    </comment>
    <comment ref="B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CA", $C66)</t>
        </r>
      </text>
    </comment>
    <comment ref="B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PPE", $C66)</t>
        </r>
      </text>
    </comment>
    <comment ref="B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D", $C66)</t>
        </r>
      </text>
    </comment>
    <comment ref="B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PPE", $C66)</t>
        </r>
      </text>
    </comment>
    <comment ref="B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INVEST", $C66)</t>
        </r>
      </text>
    </comment>
    <comment ref="B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W", $C66)</t>
        </r>
      </text>
    </comment>
    <comment ref="B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INTAN", $C66)</t>
        </r>
      </text>
    </comment>
    <comment ref="C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OANS_RECEIV_LT", $C66)</t>
        </r>
      </text>
    </comment>
    <comment ref="C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F_TAX_ASSETS_LT", $C66)</t>
        </r>
      </text>
    </comment>
    <comment ref="C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LT_ASSETS", $C66)</t>
        </r>
      </text>
    </comment>
    <comment ref="C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ASSETS", $C66)</t>
        </r>
      </text>
    </comment>
    <comment ref="C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P", $C66)</t>
        </r>
      </text>
    </comment>
    <comment ref="C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E", $C66)</t>
        </r>
      </text>
    </comment>
    <comment ref="C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DEBT", $C66)</t>
        </r>
      </text>
    </comment>
    <comment ref="C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T_PORT_DEBT", $C66)</t>
        </r>
      </text>
    </comment>
    <comment ref="C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T_PORT_LEASES", $C66)</t>
        </r>
      </text>
    </comment>
    <comment ref="C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TAX_PAY_CURRENT", $C66)</t>
        </r>
      </text>
    </comment>
    <comment ref="C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CL_SUPPL", $C66)</t>
        </r>
      </text>
    </comment>
    <comment ref="C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CL", $C66)</t>
        </r>
      </text>
    </comment>
    <comment ref="C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", $C66)</t>
        </r>
      </text>
    </comment>
    <comment ref="C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PITAL_LEASES", $C66)</t>
        </r>
      </text>
    </comment>
    <comment ref="C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NSION", $C66)</t>
        </r>
      </text>
    </comment>
    <comment ref="C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F_TAX_LIAB_LT", $C66)</t>
        </r>
      </text>
    </comment>
    <comment ref="C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LIAB_LT", $C66)</t>
        </r>
      </text>
    </comment>
    <comment ref="C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LIAB", $C66)</t>
        </r>
      </text>
    </comment>
    <comment ref="C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", $C66)</t>
        </r>
      </text>
    </comment>
    <comment ref="C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PIC", $C66)</t>
        </r>
      </text>
    </comment>
    <comment ref="C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", $C66)</t>
        </r>
      </text>
    </comment>
    <comment ref="C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REASURY", $C66)</t>
        </r>
      </text>
    </comment>
    <comment ref="C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EQUITY", $C66)</t>
        </r>
      </text>
    </comment>
    <comment ref="C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COMMON_EQUITY", $C66)</t>
        </r>
      </text>
    </comment>
    <comment ref="C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", $C66)</t>
        </r>
      </text>
    </comment>
    <comment ref="D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EQUITY", $C66)</t>
        </r>
      </text>
    </comment>
    <comment ref="D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LIAB_EQUITY", $C66)</t>
        </r>
      </text>
    </comment>
    <comment ref="D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OUTSTANDING_FILING_DATE", $C66)</t>
        </r>
      </text>
    </comment>
    <comment ref="D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OUTSTANDING_BS_DATE", $C66)</t>
        </r>
      </text>
    </comment>
    <comment ref="D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V_SHARE", $C66)</t>
        </r>
      </text>
    </comment>
    <comment ref="D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", $C66)</t>
        </r>
      </text>
    </comment>
    <comment ref="D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", $C66)</t>
        </r>
      </text>
    </comment>
    <comment ref="D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BT_EQUIV_NET_PBO", $C66)</t>
        </r>
      </text>
    </comment>
    <comment ref="D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BT_EQUIV_OPER_LEASE", $C66)</t>
        </r>
      </text>
    </comment>
    <comment ref="D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_TOTAL", $C66)</t>
        </r>
      </text>
    </comment>
    <comment ref="D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QUITY_METHOD", $C66)</t>
        </r>
      </text>
    </comment>
    <comment ref="D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AW_INV", $C66)</t>
        </r>
      </text>
    </comment>
    <comment ref="D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WIP_INV", $C66)</t>
        </r>
      </text>
    </comment>
    <comment ref="D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INISHED_INV", $C66)</t>
        </r>
      </text>
    </comment>
    <comment ref="D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AND", $C66)</t>
        </r>
      </text>
    </comment>
    <comment ref="D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UILDINGS", $C66)</t>
        </r>
      </text>
    </comment>
    <comment ref="D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ACHINERY", $C66)</t>
        </r>
      </text>
    </comment>
    <comment ref="D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IP", $C66)</t>
        </r>
      </text>
    </comment>
    <comment ref="D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ULL_TIME", $C66)</t>
        </r>
      </text>
    </comment>
    <comment ref="D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ART_TIME", $C66)</t>
        </r>
      </text>
    </comment>
    <comment ref="D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CF", $C66)</t>
        </r>
      </text>
    </comment>
    <comment ref="D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_SUPPL_CF", $C66)</t>
        </r>
      </text>
    </comment>
    <comment ref="D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W_INTAN_AMORT_CF", $C66)</t>
        </r>
      </text>
    </comment>
    <comment ref="D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_CF", $C66)</t>
        </r>
      </text>
    </comment>
    <comment ref="E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_CF", $C66)</t>
        </r>
      </text>
    </comment>
    <comment ref="E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ASSETS_CF", $C66)</t>
        </r>
      </text>
    </comment>
    <comment ref="E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INVEST_CF", $C66)</t>
        </r>
      </text>
    </comment>
    <comment ref="E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SSET_WRITEDOWN_CF", $C66)</t>
        </r>
      </text>
    </comment>
    <comment ref="E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EQUITY_CF", $C66)</t>
        </r>
      </text>
    </comment>
    <comment ref="E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ROV_BAD_DEBTS_CF", $C66)</t>
        </r>
      </text>
    </comment>
    <comment ref="E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OPER_ACT", $C66)</t>
        </r>
      </text>
    </comment>
    <comment ref="E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AR", $C66)</t>
        </r>
      </text>
    </comment>
    <comment ref="E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INVENTORY", $C66)</t>
        </r>
      </text>
    </comment>
    <comment ref="E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AP", $C66)</t>
        </r>
      </text>
    </comment>
    <comment ref="E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OTHER_NET_OPER_ASSETS", $C66)</t>
        </r>
      </text>
    </comment>
    <comment ref="E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OPER", $C66)</t>
        </r>
      </text>
    </comment>
    <comment ref="E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PEX", $C66)</t>
        </r>
      </text>
    </comment>
    <comment ref="E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ALE_PPE_CF", $C66)</t>
        </r>
      </text>
    </comment>
    <comment ref="E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ACQUIRE_CF", $C66)</t>
        </r>
      </text>
    </comment>
    <comment ref="E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VEST_CF", $C66)</t>
        </r>
      </text>
    </comment>
    <comment ref="E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ALE_INTAN_CF", $C66)</t>
        </r>
      </text>
    </comment>
    <comment ref="E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ST_SECURITY_CF", $C66)</t>
        </r>
      </text>
    </comment>
    <comment ref="E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ST_LOANS_CF", $C66)</t>
        </r>
      </text>
    </comment>
    <comment ref="E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INVEST_ACT_SUPPL", $C66)</t>
        </r>
      </text>
    </comment>
    <comment ref="E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INVEST", $C66)</t>
        </r>
      </text>
    </comment>
    <comment ref="E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DEBT_ISSUED", $C66)</t>
        </r>
      </text>
    </comment>
    <comment ref="E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ISSUED", $C66)</t>
        </r>
      </text>
    </comment>
    <comment ref="E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ISSUED", $C66)</t>
        </r>
      </text>
    </comment>
    <comment ref="E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DEBT_REPAID", $C66)</t>
        </r>
      </text>
    </comment>
    <comment ref="E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REPAID", $C66)</t>
        </r>
      </text>
    </comment>
    <comment ref="F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REPAID", $C66)</t>
        </r>
      </text>
    </comment>
    <comment ref="F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ISSUED", $C66)</t>
        </r>
      </text>
    </comment>
    <comment ref="F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REP", $C66)</t>
        </r>
      </text>
    </comment>
    <comment ref="F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DIV_CF", $C66)</t>
        </r>
      </text>
    </comment>
    <comment ref="F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PREF_DIV_CF", $C66)</t>
        </r>
      </text>
    </comment>
    <comment ref="F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IV_PAID_CF", $C66)</t>
        </r>
      </text>
    </comment>
    <comment ref="F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PECIAL_DIV_CF", $C66)</t>
        </r>
      </text>
    </comment>
    <comment ref="F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FINANCE_ACT_SUPPL", $C66)</t>
        </r>
      </text>
    </comment>
    <comment ref="F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FINAN", $C66)</t>
        </r>
      </text>
    </comment>
    <comment ref="F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X", $C66)</t>
        </r>
      </text>
    </comment>
    <comment ref="F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CHANGE", $C66)</t>
        </r>
      </text>
    </comment>
    <comment ref="F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INTEREST", $C66)</t>
        </r>
      </text>
    </comment>
    <comment ref="F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TAXES", $C66)</t>
        </r>
      </text>
    </comment>
    <comment ref="F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EVERED_FCF", $C66)</t>
        </r>
      </text>
    </comment>
    <comment ref="F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UNLEVERED_FCF", $C66)</t>
        </r>
      </text>
    </comment>
    <comment ref="F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NET_WORKING_CAPITAL", $C66)</t>
        </r>
      </text>
    </comment>
    <comment ref="F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_ISSUED", $C66)</t>
        </r>
      </text>
    </comment>
    <comment ref="F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ILING_CURRENCY", $C66)</t>
        </r>
      </text>
    </comment>
    <comment ref="F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RIODDATE_IS", $C66)</t>
        </r>
      </text>
    </comment>
    <comment ref="F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RIODLENGTH_IS", $C66)</t>
        </r>
      </text>
    </comment>
    <comment ref="F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ARKETCAP", $FT66)</t>
        </r>
      </text>
    </comment>
    <comment ref="F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STOM_BETA", $FT66)</t>
        </r>
      </text>
    </comment>
    <comment ref="F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ETA_5YR", $FT66)</t>
        </r>
      </text>
    </comment>
    <comment ref="F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ETA_2YR", $FT66)</t>
        </r>
      </text>
    </comment>
    <comment ref="F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ETA_1YR", $FT66)</t>
        </r>
      </text>
    </comment>
    <comment ref="G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6, "IQ_CUSTOM_BETA", "-104W", FT66, , "^N225", "JPY", "H")</t>
        </r>
      </text>
    </comment>
    <comment ref="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V", $C67)</t>
        </r>
      </text>
    </comment>
    <comment ref="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REV", $C67)</t>
        </r>
      </text>
    </comment>
    <comment ref="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REV", $C67)</t>
        </r>
      </text>
    </comment>
    <comment ref="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GS", $C67)</t>
        </r>
      </text>
    </comment>
    <comment ref="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P", $C67)</t>
        </r>
      </text>
    </comment>
    <comment ref="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GA_SUPPL", $C67)</t>
        </r>
      </text>
    </comment>
    <comment ref="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ROV_BAD_DEBTS", $C67)</t>
        </r>
      </text>
    </comment>
    <comment ref="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D_EXP", $C67)</t>
        </r>
      </text>
    </comment>
    <comment ref="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_SUPPL", $C67)</t>
        </r>
      </text>
    </comment>
    <comment ref="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W_INTAN_AMORT", $C67)</t>
        </r>
      </text>
    </comment>
    <comment ref="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OPER", $C67)</t>
        </r>
      </text>
    </comment>
    <comment ref="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OTHER_OPER", $C67)</t>
        </r>
      </text>
    </comment>
    <comment ref="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PER_INC", $C67)</t>
        </r>
      </text>
    </comment>
    <comment ref="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TEREST_EXP", $C67)</t>
        </r>
      </text>
    </comment>
    <comment ref="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TEREST_INVEST_INC", $C67)</t>
        </r>
      </text>
    </comment>
    <comment ref="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INTEREST_EXP", $C67)</t>
        </r>
      </text>
    </comment>
    <comment ref="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EQUITY", $C67)</t>
        </r>
      </text>
    </comment>
    <comment ref="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CY_GAIN", $C67)</t>
        </r>
      </text>
    </comment>
    <comment ref="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NON_OPER_EXP_SUPPL", $C67)</t>
        </r>
      </text>
    </comment>
    <comment ref="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T_EXCL", $C67)</t>
        </r>
      </text>
    </comment>
    <comment ref="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MPAIRMENT_GW", $C67)</t>
        </r>
      </text>
    </comment>
    <comment ref="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INVEST", $C67)</t>
        </r>
      </text>
    </comment>
    <comment ref="A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ASSETS", $C67)</t>
        </r>
      </text>
    </comment>
    <comment ref="A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SSET_WRITEDOWN", $C67)</t>
        </r>
      </text>
    </comment>
    <comment ref="A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UNUSUAL_SUPPL", $C67)</t>
        </r>
      </text>
    </comment>
    <comment ref="A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T", $C67)</t>
        </r>
      </text>
    </comment>
    <comment ref="A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TAX", $C67)</t>
        </r>
      </text>
    </comment>
    <comment ref="A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ARNING_CO", $C67)</t>
        </r>
      </text>
    </comment>
    <comment ref="A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O", $C67)</t>
        </r>
      </text>
    </comment>
    <comment ref="A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XTRA_ACC_ITEMS", $C67)</t>
        </r>
      </text>
    </comment>
    <comment ref="A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COMPANY", $C67)</t>
        </r>
      </text>
    </comment>
    <comment ref="A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_IS", $C67)</t>
        </r>
      </text>
    </comment>
    <comment ref="A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", $C67)</t>
        </r>
      </text>
    </comment>
    <comment ref="A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REF_DIV_OTHER", $C67)</t>
        </r>
      </text>
    </comment>
    <comment ref="A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ASIC_EPS_INCL", $C67)</t>
        </r>
      </text>
    </comment>
    <comment ref="A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ASIC_EPS_EXCL", $C67)</t>
        </r>
      </text>
    </comment>
    <comment ref="A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ASIC_WEIGHT", $C67)</t>
        </r>
      </text>
    </comment>
    <comment ref="A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LUT_EPS_INCL", $C67)</t>
        </r>
      </text>
    </comment>
    <comment ref="A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LUT_EPS_EXCL", $C67)</t>
        </r>
      </text>
    </comment>
    <comment ref="A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LUT_WEIGHT", $C67)</t>
        </r>
      </text>
    </comment>
    <comment ref="A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V_SHARE", $C67)</t>
        </r>
      </text>
    </comment>
    <comment ref="A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7, "IQ_TOTAL_DIV_PAID_CF", $C67)/CIQ($B67, "IQ_NI", $C67)</t>
        </r>
      </text>
    </comment>
    <comment ref="A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", $C67)</t>
        </r>
      </text>
    </comment>
    <comment ref="A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A", $C67)</t>
        </r>
      </text>
    </comment>
    <comment ref="A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", $C67)</t>
        </r>
      </text>
    </comment>
    <comment ref="A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FFECT_TAX_RATE", $C67)/100</t>
        </r>
      </text>
    </comment>
    <comment ref="B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RIODDATE_IS", $C67)</t>
        </r>
      </text>
    </comment>
    <comment ref="B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DVERTISING", $C67)</t>
        </r>
      </text>
    </comment>
    <comment ref="B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ALES_MARKETING", $C67)</t>
        </r>
      </text>
    </comment>
    <comment ref="B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_EXP", $C67)</t>
        </r>
      </text>
    </comment>
    <comment ref="B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D_EXP_FN", $C67)</t>
        </r>
      </text>
    </comment>
    <comment ref="B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RENTAL_EXP", $C67)</t>
        </r>
      </text>
    </comment>
    <comment ref="B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MPUT_OPER_LEASE_INT_EXP", $C67)</t>
        </r>
      </text>
    </comment>
    <comment ref="B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MPUT_OPER_LEASE_DEPR", $C67)</t>
        </r>
      </text>
    </comment>
    <comment ref="B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EQUIV", $C67)</t>
        </r>
      </text>
    </comment>
    <comment ref="B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INVEST", $C67)</t>
        </r>
      </text>
    </comment>
    <comment ref="B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ST_INVEST", $C67)</t>
        </r>
      </text>
    </comment>
    <comment ref="B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R", $C67)</t>
        </r>
      </text>
    </comment>
    <comment ref="B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RECEIV", $C67)</t>
        </r>
      </text>
    </comment>
    <comment ref="B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NTORY", $C67)</t>
        </r>
      </text>
    </comment>
    <comment ref="B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F_TAX_ASSETS_CURRENT", $C67)</t>
        </r>
      </text>
    </comment>
    <comment ref="B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CA_SUPPL", $C67)</t>
        </r>
      </text>
    </comment>
    <comment ref="B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CA", $C67)</t>
        </r>
      </text>
    </comment>
    <comment ref="B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PPE", $C67)</t>
        </r>
      </text>
    </comment>
    <comment ref="B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D", $C67)</t>
        </r>
      </text>
    </comment>
    <comment ref="B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PPE", $C67)</t>
        </r>
      </text>
    </comment>
    <comment ref="B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INVEST", $C67)</t>
        </r>
      </text>
    </comment>
    <comment ref="B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W", $C67)</t>
        </r>
      </text>
    </comment>
    <comment ref="B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INTAN", $C67)</t>
        </r>
      </text>
    </comment>
    <comment ref="C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OANS_RECEIV_LT", $C67)</t>
        </r>
      </text>
    </comment>
    <comment ref="C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F_TAX_ASSETS_LT", $C67)</t>
        </r>
      </text>
    </comment>
    <comment ref="C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LT_ASSETS", $C67)</t>
        </r>
      </text>
    </comment>
    <comment ref="C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ASSETS", $C67)</t>
        </r>
      </text>
    </comment>
    <comment ref="C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P", $C67)</t>
        </r>
      </text>
    </comment>
    <comment ref="C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E", $C67)</t>
        </r>
      </text>
    </comment>
    <comment ref="C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DEBT", $C67)</t>
        </r>
      </text>
    </comment>
    <comment ref="C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T_PORT_DEBT", $C67)</t>
        </r>
      </text>
    </comment>
    <comment ref="C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T_PORT_LEASES", $C67)</t>
        </r>
      </text>
    </comment>
    <comment ref="C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TAX_PAY_CURRENT", $C67)</t>
        </r>
      </text>
    </comment>
    <comment ref="C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CL_SUPPL", $C67)</t>
        </r>
      </text>
    </comment>
    <comment ref="C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CL", $C67)</t>
        </r>
      </text>
    </comment>
    <comment ref="C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", $C67)</t>
        </r>
      </text>
    </comment>
    <comment ref="C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PITAL_LEASES", $C67)</t>
        </r>
      </text>
    </comment>
    <comment ref="C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NSION", $C67)</t>
        </r>
      </text>
    </comment>
    <comment ref="C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F_TAX_LIAB_LT", $C67)</t>
        </r>
      </text>
    </comment>
    <comment ref="C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LIAB_LT", $C67)</t>
        </r>
      </text>
    </comment>
    <comment ref="C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LIAB", $C67)</t>
        </r>
      </text>
    </comment>
    <comment ref="C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", $C67)</t>
        </r>
      </text>
    </comment>
    <comment ref="C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PIC", $C67)</t>
        </r>
      </text>
    </comment>
    <comment ref="C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", $C67)</t>
        </r>
      </text>
    </comment>
    <comment ref="C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REASURY", $C67)</t>
        </r>
      </text>
    </comment>
    <comment ref="C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EQUITY", $C67)</t>
        </r>
      </text>
    </comment>
    <comment ref="C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COMMON_EQUITY", $C67)</t>
        </r>
      </text>
    </comment>
    <comment ref="C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", $C67)</t>
        </r>
      </text>
    </comment>
    <comment ref="D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EQUITY", $C67)</t>
        </r>
      </text>
    </comment>
    <comment ref="D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LIAB_EQUITY", $C67)</t>
        </r>
      </text>
    </comment>
    <comment ref="D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OUTSTANDING_FILING_DATE", $C67)</t>
        </r>
      </text>
    </comment>
    <comment ref="D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OUTSTANDING_BS_DATE", $C67)</t>
        </r>
      </text>
    </comment>
    <comment ref="D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V_SHARE", $C67)</t>
        </r>
      </text>
    </comment>
    <comment ref="D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", $C67)</t>
        </r>
      </text>
    </comment>
    <comment ref="D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", $C67)</t>
        </r>
      </text>
    </comment>
    <comment ref="D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BT_EQUIV_NET_PBO", $C67)</t>
        </r>
      </text>
    </comment>
    <comment ref="D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BT_EQUIV_OPER_LEASE", $C67)</t>
        </r>
      </text>
    </comment>
    <comment ref="D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_TOTAL", $C67)</t>
        </r>
      </text>
    </comment>
    <comment ref="D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QUITY_METHOD", $C67)</t>
        </r>
      </text>
    </comment>
    <comment ref="D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AW_INV", $C67)</t>
        </r>
      </text>
    </comment>
    <comment ref="D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WIP_INV", $C67)</t>
        </r>
      </text>
    </comment>
    <comment ref="D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INISHED_INV", $C67)</t>
        </r>
      </text>
    </comment>
    <comment ref="D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AND", $C67)</t>
        </r>
      </text>
    </comment>
    <comment ref="D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UILDINGS", $C67)</t>
        </r>
      </text>
    </comment>
    <comment ref="D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ACHINERY", $C67)</t>
        </r>
      </text>
    </comment>
    <comment ref="D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IP", $C67)</t>
        </r>
      </text>
    </comment>
    <comment ref="D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ULL_TIME", $C67)</t>
        </r>
      </text>
    </comment>
    <comment ref="D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ART_TIME", $C67)</t>
        </r>
      </text>
    </comment>
    <comment ref="D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CF", $C67)</t>
        </r>
      </text>
    </comment>
    <comment ref="D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_SUPPL_CF", $C67)</t>
        </r>
      </text>
    </comment>
    <comment ref="D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W_INTAN_AMORT_CF", $C67)</t>
        </r>
      </text>
    </comment>
    <comment ref="D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_CF", $C67)</t>
        </r>
      </text>
    </comment>
    <comment ref="E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_CF", $C67)</t>
        </r>
      </text>
    </comment>
    <comment ref="E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ASSETS_CF", $C67)</t>
        </r>
      </text>
    </comment>
    <comment ref="E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INVEST_CF", $C67)</t>
        </r>
      </text>
    </comment>
    <comment ref="E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SSET_WRITEDOWN_CF", $C67)</t>
        </r>
      </text>
    </comment>
    <comment ref="E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EQUITY_CF", $C67)</t>
        </r>
      </text>
    </comment>
    <comment ref="E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ROV_BAD_DEBTS_CF", $C67)</t>
        </r>
      </text>
    </comment>
    <comment ref="E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OPER_ACT", $C67)</t>
        </r>
      </text>
    </comment>
    <comment ref="E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AR", $C67)</t>
        </r>
      </text>
    </comment>
    <comment ref="E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INVENTORY", $C67)</t>
        </r>
      </text>
    </comment>
    <comment ref="E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AP", $C67)</t>
        </r>
      </text>
    </comment>
    <comment ref="E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OTHER_NET_OPER_ASSETS", $C67)</t>
        </r>
      </text>
    </comment>
    <comment ref="E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OPER", $C67)</t>
        </r>
      </text>
    </comment>
    <comment ref="E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PEX", $C67)</t>
        </r>
      </text>
    </comment>
    <comment ref="E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ALE_PPE_CF", $C67)</t>
        </r>
      </text>
    </comment>
    <comment ref="E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ACQUIRE_CF", $C67)</t>
        </r>
      </text>
    </comment>
    <comment ref="E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VEST_CF", $C67)</t>
        </r>
      </text>
    </comment>
    <comment ref="E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ALE_INTAN_CF", $C67)</t>
        </r>
      </text>
    </comment>
    <comment ref="E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ST_SECURITY_CF", $C67)</t>
        </r>
      </text>
    </comment>
    <comment ref="E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ST_LOANS_CF", $C67)</t>
        </r>
      </text>
    </comment>
    <comment ref="E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INVEST_ACT_SUPPL", $C67)</t>
        </r>
      </text>
    </comment>
    <comment ref="E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INVEST", $C67)</t>
        </r>
      </text>
    </comment>
    <comment ref="E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DEBT_ISSUED", $C67)</t>
        </r>
      </text>
    </comment>
    <comment ref="E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ISSUED", $C67)</t>
        </r>
      </text>
    </comment>
    <comment ref="E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ISSUED", $C67)</t>
        </r>
      </text>
    </comment>
    <comment ref="E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DEBT_REPAID", $C67)</t>
        </r>
      </text>
    </comment>
    <comment ref="E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REPAID", $C67)</t>
        </r>
      </text>
    </comment>
    <comment ref="F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REPAID", $C67)</t>
        </r>
      </text>
    </comment>
    <comment ref="F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ISSUED", $C67)</t>
        </r>
      </text>
    </comment>
    <comment ref="F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REP", $C67)</t>
        </r>
      </text>
    </comment>
    <comment ref="F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DIV_CF", $C67)</t>
        </r>
      </text>
    </comment>
    <comment ref="F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PREF_DIV_CF", $C67)</t>
        </r>
      </text>
    </comment>
    <comment ref="F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IV_PAID_CF", $C67)</t>
        </r>
      </text>
    </comment>
    <comment ref="F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PECIAL_DIV_CF", $C67)</t>
        </r>
      </text>
    </comment>
    <comment ref="F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FINANCE_ACT_SUPPL", $C67)</t>
        </r>
      </text>
    </comment>
    <comment ref="F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FINAN", $C67)</t>
        </r>
      </text>
    </comment>
    <comment ref="F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X", $C67)</t>
        </r>
      </text>
    </comment>
    <comment ref="F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CHANGE", $C67)</t>
        </r>
      </text>
    </comment>
    <comment ref="F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INTEREST", $C67)</t>
        </r>
      </text>
    </comment>
    <comment ref="F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TAXES", $C67)</t>
        </r>
      </text>
    </comment>
    <comment ref="F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EVERED_FCF", $C67)</t>
        </r>
      </text>
    </comment>
    <comment ref="F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UNLEVERED_FCF", $C67)</t>
        </r>
      </text>
    </comment>
    <comment ref="F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NET_WORKING_CAPITAL", $C67)</t>
        </r>
      </text>
    </comment>
    <comment ref="F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_ISSUED", $C67)</t>
        </r>
      </text>
    </comment>
    <comment ref="F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ILING_CURRENCY", $C67)</t>
        </r>
      </text>
    </comment>
    <comment ref="F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RIODDATE_IS", $C67)</t>
        </r>
      </text>
    </comment>
    <comment ref="F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RIODLENGTH_IS", $C67)</t>
        </r>
      </text>
    </comment>
    <comment ref="F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ARKETCAP", $FT67)</t>
        </r>
      </text>
    </comment>
    <comment ref="F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STOM_BETA", $FT67)</t>
        </r>
      </text>
    </comment>
    <comment ref="F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ETA_5YR", $FT67)</t>
        </r>
      </text>
    </comment>
    <comment ref="F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ETA_2YR", $FT67)</t>
        </r>
      </text>
    </comment>
    <comment ref="F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ETA_1YR", $FT67)</t>
        </r>
      </text>
    </comment>
    <comment ref="G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7, "IQ_CUSTOM_BETA", "-104W", FT67, , "^N225", "JPY", "H")</t>
        </r>
      </text>
    </comment>
    <comment ref="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V", $C68)</t>
        </r>
      </text>
    </comment>
    <comment ref="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REV", $C68)</t>
        </r>
      </text>
    </comment>
    <comment ref="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REV", $C68)</t>
        </r>
      </text>
    </comment>
    <comment ref="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GS", $C68)</t>
        </r>
      </text>
    </comment>
    <comment ref="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P", $C68)</t>
        </r>
      </text>
    </comment>
    <comment ref="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GA_SUPPL", $C68)</t>
        </r>
      </text>
    </comment>
    <comment ref="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ROV_BAD_DEBTS", $C68)</t>
        </r>
      </text>
    </comment>
    <comment ref="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D_EXP", $C68)</t>
        </r>
      </text>
    </comment>
    <comment ref="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_SUPPL", $C68)</t>
        </r>
      </text>
    </comment>
    <comment ref="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W_INTAN_AMORT", $C68)</t>
        </r>
      </text>
    </comment>
    <comment ref="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OPER", $C68)</t>
        </r>
      </text>
    </comment>
    <comment ref="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OTHER_OPER", $C68)</t>
        </r>
      </text>
    </comment>
    <comment ref="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PER_INC", $C68)</t>
        </r>
      </text>
    </comment>
    <comment ref="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TEREST_EXP", $C68)</t>
        </r>
      </text>
    </comment>
    <comment ref="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TEREST_INVEST_INC", $C68)</t>
        </r>
      </text>
    </comment>
    <comment ref="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INTEREST_EXP", $C68)</t>
        </r>
      </text>
    </comment>
    <comment ref="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EQUITY", $C68)</t>
        </r>
      </text>
    </comment>
    <comment ref="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CY_GAIN", $C68)</t>
        </r>
      </text>
    </comment>
    <comment ref="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NON_OPER_EXP_SUPPL", $C68)</t>
        </r>
      </text>
    </comment>
    <comment ref="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T_EXCL", $C68)</t>
        </r>
      </text>
    </comment>
    <comment ref="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MPAIRMENT_GW", $C68)</t>
        </r>
      </text>
    </comment>
    <comment ref="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INVEST", $C68)</t>
        </r>
      </text>
    </comment>
    <comment ref="A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ASSETS", $C68)</t>
        </r>
      </text>
    </comment>
    <comment ref="A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SSET_WRITEDOWN", $C68)</t>
        </r>
      </text>
    </comment>
    <comment ref="A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UNUSUAL_SUPPL", $C68)</t>
        </r>
      </text>
    </comment>
    <comment ref="A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T", $C68)</t>
        </r>
      </text>
    </comment>
    <comment ref="A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TAX", $C68)</t>
        </r>
      </text>
    </comment>
    <comment ref="A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ARNING_CO", $C68)</t>
        </r>
      </text>
    </comment>
    <comment ref="A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O", $C68)</t>
        </r>
      </text>
    </comment>
    <comment ref="A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XTRA_ACC_ITEMS", $C68)</t>
        </r>
      </text>
    </comment>
    <comment ref="A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COMPANY", $C68)</t>
        </r>
      </text>
    </comment>
    <comment ref="A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_IS", $C68)</t>
        </r>
      </text>
    </comment>
    <comment ref="A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", $C68)</t>
        </r>
      </text>
    </comment>
    <comment ref="A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REF_DIV_OTHER", $C68)</t>
        </r>
      </text>
    </comment>
    <comment ref="A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ASIC_EPS_INCL", $C68)</t>
        </r>
      </text>
    </comment>
    <comment ref="A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ASIC_EPS_EXCL", $C68)</t>
        </r>
      </text>
    </comment>
    <comment ref="A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ASIC_WEIGHT", $C68)</t>
        </r>
      </text>
    </comment>
    <comment ref="A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LUT_EPS_INCL", $C68)</t>
        </r>
      </text>
    </comment>
    <comment ref="A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LUT_EPS_EXCL", $C68)</t>
        </r>
      </text>
    </comment>
    <comment ref="A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LUT_WEIGHT", $C68)</t>
        </r>
      </text>
    </comment>
    <comment ref="A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V_SHARE", $C68)</t>
        </r>
      </text>
    </comment>
    <comment ref="A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8, "IQ_TOTAL_DIV_PAID_CF", $C68)/CIQ($B68, "IQ_NI", $C68)</t>
        </r>
      </text>
    </comment>
    <comment ref="A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", $C68)</t>
        </r>
      </text>
    </comment>
    <comment ref="A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A", $C68)</t>
        </r>
      </text>
    </comment>
    <comment ref="A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", $C68)</t>
        </r>
      </text>
    </comment>
    <comment ref="A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FFECT_TAX_RATE", $C68)/100</t>
        </r>
      </text>
    </comment>
    <comment ref="B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RIODDATE_IS", $C68)</t>
        </r>
      </text>
    </comment>
    <comment ref="B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DVERTISING", $C68)</t>
        </r>
      </text>
    </comment>
    <comment ref="B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ALES_MARKETING", $C68)</t>
        </r>
      </text>
    </comment>
    <comment ref="B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_EXP", $C68)</t>
        </r>
      </text>
    </comment>
    <comment ref="B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D_EXP_FN", $C68)</t>
        </r>
      </text>
    </comment>
    <comment ref="B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RENTAL_EXP", $C68)</t>
        </r>
      </text>
    </comment>
    <comment ref="B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MPUT_OPER_LEASE_INT_EXP", $C68)</t>
        </r>
      </text>
    </comment>
    <comment ref="B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MPUT_OPER_LEASE_DEPR", $C68)</t>
        </r>
      </text>
    </comment>
    <comment ref="B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EQUIV", $C68)</t>
        </r>
      </text>
    </comment>
    <comment ref="B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INVEST", $C68)</t>
        </r>
      </text>
    </comment>
    <comment ref="B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ST_INVEST", $C68)</t>
        </r>
      </text>
    </comment>
    <comment ref="B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R", $C68)</t>
        </r>
      </text>
    </comment>
    <comment ref="B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RECEIV", $C68)</t>
        </r>
      </text>
    </comment>
    <comment ref="B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NTORY", $C68)</t>
        </r>
      </text>
    </comment>
    <comment ref="B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F_TAX_ASSETS_CURRENT", $C68)</t>
        </r>
      </text>
    </comment>
    <comment ref="B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CA_SUPPL", $C68)</t>
        </r>
      </text>
    </comment>
    <comment ref="B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CA", $C68)</t>
        </r>
      </text>
    </comment>
    <comment ref="B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PPE", $C68)</t>
        </r>
      </text>
    </comment>
    <comment ref="B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D", $C68)</t>
        </r>
      </text>
    </comment>
    <comment ref="B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PPE", $C68)</t>
        </r>
      </text>
    </comment>
    <comment ref="B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INVEST", $C68)</t>
        </r>
      </text>
    </comment>
    <comment ref="B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W", $C68)</t>
        </r>
      </text>
    </comment>
    <comment ref="B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INTAN", $C68)</t>
        </r>
      </text>
    </comment>
    <comment ref="C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OANS_RECEIV_LT", $C68)</t>
        </r>
      </text>
    </comment>
    <comment ref="C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F_TAX_ASSETS_LT", $C68)</t>
        </r>
      </text>
    </comment>
    <comment ref="C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LT_ASSETS", $C68)</t>
        </r>
      </text>
    </comment>
    <comment ref="C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ASSETS", $C68)</t>
        </r>
      </text>
    </comment>
    <comment ref="C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P", $C68)</t>
        </r>
      </text>
    </comment>
    <comment ref="C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E", $C68)</t>
        </r>
      </text>
    </comment>
    <comment ref="C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DEBT", $C68)</t>
        </r>
      </text>
    </comment>
    <comment ref="C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T_PORT_DEBT", $C68)</t>
        </r>
      </text>
    </comment>
    <comment ref="C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T_PORT_LEASES", $C68)</t>
        </r>
      </text>
    </comment>
    <comment ref="C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TAX_PAY_CURRENT", $C68)</t>
        </r>
      </text>
    </comment>
    <comment ref="C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CL_SUPPL", $C68)</t>
        </r>
      </text>
    </comment>
    <comment ref="C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CL", $C68)</t>
        </r>
      </text>
    </comment>
    <comment ref="C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", $C68)</t>
        </r>
      </text>
    </comment>
    <comment ref="C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PITAL_LEASES", $C68)</t>
        </r>
      </text>
    </comment>
    <comment ref="C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NSION", $C68)</t>
        </r>
      </text>
    </comment>
    <comment ref="C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F_TAX_LIAB_LT", $C68)</t>
        </r>
      </text>
    </comment>
    <comment ref="C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LIAB_LT", $C68)</t>
        </r>
      </text>
    </comment>
    <comment ref="C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LIAB", $C68)</t>
        </r>
      </text>
    </comment>
    <comment ref="C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", $C68)</t>
        </r>
      </text>
    </comment>
    <comment ref="C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PIC", $C68)</t>
        </r>
      </text>
    </comment>
    <comment ref="C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", $C68)</t>
        </r>
      </text>
    </comment>
    <comment ref="C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REASURY", $C68)</t>
        </r>
      </text>
    </comment>
    <comment ref="C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EQUITY", $C68)</t>
        </r>
      </text>
    </comment>
    <comment ref="C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COMMON_EQUITY", $C68)</t>
        </r>
      </text>
    </comment>
    <comment ref="C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", $C68)</t>
        </r>
      </text>
    </comment>
    <comment ref="D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EQUITY", $C68)</t>
        </r>
      </text>
    </comment>
    <comment ref="D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LIAB_EQUITY", $C68)</t>
        </r>
      </text>
    </comment>
    <comment ref="D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OUTSTANDING_FILING_DATE", $C68)</t>
        </r>
      </text>
    </comment>
    <comment ref="D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OUTSTANDING_BS_DATE", $C68)</t>
        </r>
      </text>
    </comment>
    <comment ref="D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V_SHARE", $C68)</t>
        </r>
      </text>
    </comment>
    <comment ref="D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", $C68)</t>
        </r>
      </text>
    </comment>
    <comment ref="D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", $C68)</t>
        </r>
      </text>
    </comment>
    <comment ref="D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BT_EQUIV_NET_PBO", $C68)</t>
        </r>
      </text>
    </comment>
    <comment ref="D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BT_EQUIV_OPER_LEASE", $C68)</t>
        </r>
      </text>
    </comment>
    <comment ref="D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_TOTAL", $C68)</t>
        </r>
      </text>
    </comment>
    <comment ref="D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QUITY_METHOD", $C68)</t>
        </r>
      </text>
    </comment>
    <comment ref="D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AW_INV", $C68)</t>
        </r>
      </text>
    </comment>
    <comment ref="D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WIP_INV", $C68)</t>
        </r>
      </text>
    </comment>
    <comment ref="D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INISHED_INV", $C68)</t>
        </r>
      </text>
    </comment>
    <comment ref="D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AND", $C68)</t>
        </r>
      </text>
    </comment>
    <comment ref="D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UILDINGS", $C68)</t>
        </r>
      </text>
    </comment>
    <comment ref="D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ACHINERY", $C68)</t>
        </r>
      </text>
    </comment>
    <comment ref="D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IP", $C68)</t>
        </r>
      </text>
    </comment>
    <comment ref="D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ULL_TIME", $C68)</t>
        </r>
      </text>
    </comment>
    <comment ref="D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ART_TIME", $C68)</t>
        </r>
      </text>
    </comment>
    <comment ref="D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CF", $C68)</t>
        </r>
      </text>
    </comment>
    <comment ref="D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_SUPPL_CF", $C68)</t>
        </r>
      </text>
    </comment>
    <comment ref="D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W_INTAN_AMORT_CF", $C68)</t>
        </r>
      </text>
    </comment>
    <comment ref="D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_CF", $C68)</t>
        </r>
      </text>
    </comment>
    <comment ref="E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_CF", $C68)</t>
        </r>
      </text>
    </comment>
    <comment ref="E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ASSETS_CF", $C68)</t>
        </r>
      </text>
    </comment>
    <comment ref="E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INVEST_CF", $C68)</t>
        </r>
      </text>
    </comment>
    <comment ref="E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SSET_WRITEDOWN_CF", $C68)</t>
        </r>
      </text>
    </comment>
    <comment ref="E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EQUITY_CF", $C68)</t>
        </r>
      </text>
    </comment>
    <comment ref="E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ROV_BAD_DEBTS_CF", $C68)</t>
        </r>
      </text>
    </comment>
    <comment ref="E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OPER_ACT", $C68)</t>
        </r>
      </text>
    </comment>
    <comment ref="E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AR", $C68)</t>
        </r>
      </text>
    </comment>
    <comment ref="E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INVENTORY", $C68)</t>
        </r>
      </text>
    </comment>
    <comment ref="E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AP", $C68)</t>
        </r>
      </text>
    </comment>
    <comment ref="E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OTHER_NET_OPER_ASSETS", $C68)</t>
        </r>
      </text>
    </comment>
    <comment ref="E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OPER", $C68)</t>
        </r>
      </text>
    </comment>
    <comment ref="E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PEX", $C68)</t>
        </r>
      </text>
    </comment>
    <comment ref="E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ALE_PPE_CF", $C68)</t>
        </r>
      </text>
    </comment>
    <comment ref="E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ACQUIRE_CF", $C68)</t>
        </r>
      </text>
    </comment>
    <comment ref="E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VEST_CF", $C68)</t>
        </r>
      </text>
    </comment>
    <comment ref="E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ALE_INTAN_CF", $C68)</t>
        </r>
      </text>
    </comment>
    <comment ref="E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ST_SECURITY_CF", $C68)</t>
        </r>
      </text>
    </comment>
    <comment ref="E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ST_LOANS_CF", $C68)</t>
        </r>
      </text>
    </comment>
    <comment ref="E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INVEST_ACT_SUPPL", $C68)</t>
        </r>
      </text>
    </comment>
    <comment ref="E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INVEST", $C68)</t>
        </r>
      </text>
    </comment>
    <comment ref="E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DEBT_ISSUED", $C68)</t>
        </r>
      </text>
    </comment>
    <comment ref="E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ISSUED", $C68)</t>
        </r>
      </text>
    </comment>
    <comment ref="E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ISSUED", $C68)</t>
        </r>
      </text>
    </comment>
    <comment ref="E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DEBT_REPAID", $C68)</t>
        </r>
      </text>
    </comment>
    <comment ref="E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REPAID", $C68)</t>
        </r>
      </text>
    </comment>
    <comment ref="F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REPAID", $C68)</t>
        </r>
      </text>
    </comment>
    <comment ref="F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ISSUED", $C68)</t>
        </r>
      </text>
    </comment>
    <comment ref="F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REP", $C68)</t>
        </r>
      </text>
    </comment>
    <comment ref="F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DIV_CF", $C68)</t>
        </r>
      </text>
    </comment>
    <comment ref="F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PREF_DIV_CF", $C68)</t>
        </r>
      </text>
    </comment>
    <comment ref="F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IV_PAID_CF", $C68)</t>
        </r>
      </text>
    </comment>
    <comment ref="F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PECIAL_DIV_CF", $C68)</t>
        </r>
      </text>
    </comment>
    <comment ref="F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FINANCE_ACT_SUPPL", $C68)</t>
        </r>
      </text>
    </comment>
    <comment ref="F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FINAN", $C68)</t>
        </r>
      </text>
    </comment>
    <comment ref="F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X", $C68)</t>
        </r>
      </text>
    </comment>
    <comment ref="F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CHANGE", $C68)</t>
        </r>
      </text>
    </comment>
    <comment ref="F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INTEREST", $C68)</t>
        </r>
      </text>
    </comment>
    <comment ref="F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TAXES", $C68)</t>
        </r>
      </text>
    </comment>
    <comment ref="F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EVERED_FCF", $C68)</t>
        </r>
      </text>
    </comment>
    <comment ref="F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UNLEVERED_FCF", $C68)</t>
        </r>
      </text>
    </comment>
    <comment ref="F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NET_WORKING_CAPITAL", $C68)</t>
        </r>
      </text>
    </comment>
    <comment ref="F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_ISSUED", $C68)</t>
        </r>
      </text>
    </comment>
    <comment ref="F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ILING_CURRENCY", $C68)</t>
        </r>
      </text>
    </comment>
    <comment ref="F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RIODDATE_IS", $C68)</t>
        </r>
      </text>
    </comment>
    <comment ref="F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RIODLENGTH_IS", $C68)</t>
        </r>
      </text>
    </comment>
    <comment ref="F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ARKETCAP", $FT68)</t>
        </r>
      </text>
    </comment>
    <comment ref="F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STOM_BETA", $FT68)</t>
        </r>
      </text>
    </comment>
    <comment ref="F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ETA_5YR", $FT68)</t>
        </r>
      </text>
    </comment>
    <comment ref="F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ETA_2YR", $FT68)</t>
        </r>
      </text>
    </comment>
    <comment ref="F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ETA_1YR", $FT68)</t>
        </r>
      </text>
    </comment>
    <comment ref="G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8, "IQ_CUSTOM_BETA", "-104W", FT68, , "^N225", "JPY", "H")</t>
        </r>
      </text>
    </comment>
    <comment ref="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V", $C69)</t>
        </r>
      </text>
    </comment>
    <comment ref="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REV", $C69)</t>
        </r>
      </text>
    </comment>
    <comment ref="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REV", $C69)</t>
        </r>
      </text>
    </comment>
    <comment ref="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GS", $C69)</t>
        </r>
      </text>
    </comment>
    <comment ref="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P", $C69)</t>
        </r>
      </text>
    </comment>
    <comment ref="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GA_SUPPL", $C69)</t>
        </r>
      </text>
    </comment>
    <comment ref="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ROV_BAD_DEBTS", $C69)</t>
        </r>
      </text>
    </comment>
    <comment ref="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D_EXP", $C69)</t>
        </r>
      </text>
    </comment>
    <comment ref="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_SUPPL", $C69)</t>
        </r>
      </text>
    </comment>
    <comment ref="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W_INTAN_AMORT", $C69)</t>
        </r>
      </text>
    </comment>
    <comment ref="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OPER", $C69)</t>
        </r>
      </text>
    </comment>
    <comment ref="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OTHER_OPER", $C69)</t>
        </r>
      </text>
    </comment>
    <comment ref="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PER_INC", $C69)</t>
        </r>
      </text>
    </comment>
    <comment ref="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TEREST_EXP", $C69)</t>
        </r>
      </text>
    </comment>
    <comment ref="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TEREST_INVEST_INC", $C69)</t>
        </r>
      </text>
    </comment>
    <comment ref="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INTEREST_EXP", $C69)</t>
        </r>
      </text>
    </comment>
    <comment ref="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EQUITY", $C69)</t>
        </r>
      </text>
    </comment>
    <comment ref="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CY_GAIN", $C69)</t>
        </r>
      </text>
    </comment>
    <comment ref="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NON_OPER_EXP_SUPPL", $C69)</t>
        </r>
      </text>
    </comment>
    <comment ref="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T_EXCL", $C69)</t>
        </r>
      </text>
    </comment>
    <comment ref="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MPAIRMENT_GW", $C69)</t>
        </r>
      </text>
    </comment>
    <comment ref="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INVEST", $C69)</t>
        </r>
      </text>
    </comment>
    <comment ref="A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ASSETS", $C69)</t>
        </r>
      </text>
    </comment>
    <comment ref="A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SSET_WRITEDOWN", $C69)</t>
        </r>
      </text>
    </comment>
    <comment ref="A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UNUSUAL_SUPPL", $C69)</t>
        </r>
      </text>
    </comment>
    <comment ref="A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T", $C69)</t>
        </r>
      </text>
    </comment>
    <comment ref="A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TAX", $C69)</t>
        </r>
      </text>
    </comment>
    <comment ref="A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ARNING_CO", $C69)</t>
        </r>
      </text>
    </comment>
    <comment ref="A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O", $C69)</t>
        </r>
      </text>
    </comment>
    <comment ref="A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XTRA_ACC_ITEMS", $C69)</t>
        </r>
      </text>
    </comment>
    <comment ref="A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COMPANY", $C69)</t>
        </r>
      </text>
    </comment>
    <comment ref="A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_IS", $C69)</t>
        </r>
      </text>
    </comment>
    <comment ref="A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", $C69)</t>
        </r>
      </text>
    </comment>
    <comment ref="A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REF_DIV_OTHER", $C69)</t>
        </r>
      </text>
    </comment>
    <comment ref="A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ASIC_EPS_INCL", $C69)</t>
        </r>
      </text>
    </comment>
    <comment ref="A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ASIC_EPS_EXCL", $C69)</t>
        </r>
      </text>
    </comment>
    <comment ref="A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ASIC_WEIGHT", $C69)</t>
        </r>
      </text>
    </comment>
    <comment ref="A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LUT_EPS_INCL", $C69)</t>
        </r>
      </text>
    </comment>
    <comment ref="A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LUT_EPS_EXCL", $C69)</t>
        </r>
      </text>
    </comment>
    <comment ref="A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LUT_WEIGHT", $C69)</t>
        </r>
      </text>
    </comment>
    <comment ref="A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V_SHARE", $C69)</t>
        </r>
      </text>
    </comment>
    <comment ref="A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9, "IQ_TOTAL_DIV_PAID_CF", $C69)/CIQ($B69, "IQ_NI", $C69)</t>
        </r>
      </text>
    </comment>
    <comment ref="A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", $C69)</t>
        </r>
      </text>
    </comment>
    <comment ref="A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A", $C69)</t>
        </r>
      </text>
    </comment>
    <comment ref="A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", $C69)</t>
        </r>
      </text>
    </comment>
    <comment ref="A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FFECT_TAX_RATE", $C69)/100</t>
        </r>
      </text>
    </comment>
    <comment ref="B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RIODDATE_IS", $C69)</t>
        </r>
      </text>
    </comment>
    <comment ref="B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DVERTISING", $C69)</t>
        </r>
      </text>
    </comment>
    <comment ref="B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ALES_MARKETING", $C69)</t>
        </r>
      </text>
    </comment>
    <comment ref="B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_EXP", $C69)</t>
        </r>
      </text>
    </comment>
    <comment ref="B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D_EXP_FN", $C69)</t>
        </r>
      </text>
    </comment>
    <comment ref="B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RENTAL_EXP", $C69)</t>
        </r>
      </text>
    </comment>
    <comment ref="B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MPUT_OPER_LEASE_INT_EXP", $C69)</t>
        </r>
      </text>
    </comment>
    <comment ref="B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MPUT_OPER_LEASE_DEPR", $C69)</t>
        </r>
      </text>
    </comment>
    <comment ref="B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EQUIV", $C69)</t>
        </r>
      </text>
    </comment>
    <comment ref="B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INVEST", $C69)</t>
        </r>
      </text>
    </comment>
    <comment ref="B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ST_INVEST", $C69)</t>
        </r>
      </text>
    </comment>
    <comment ref="B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R", $C69)</t>
        </r>
      </text>
    </comment>
    <comment ref="B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RECEIV", $C69)</t>
        </r>
      </text>
    </comment>
    <comment ref="B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NTORY", $C69)</t>
        </r>
      </text>
    </comment>
    <comment ref="B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F_TAX_ASSETS_CURRENT", $C69)</t>
        </r>
      </text>
    </comment>
    <comment ref="B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CA_SUPPL", $C69)</t>
        </r>
      </text>
    </comment>
    <comment ref="B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CA", $C69)</t>
        </r>
      </text>
    </comment>
    <comment ref="B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PPE", $C69)</t>
        </r>
      </text>
    </comment>
    <comment ref="B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D", $C69)</t>
        </r>
      </text>
    </comment>
    <comment ref="B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PPE", $C69)</t>
        </r>
      </text>
    </comment>
    <comment ref="B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INVEST", $C69)</t>
        </r>
      </text>
    </comment>
    <comment ref="B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W", $C69)</t>
        </r>
      </text>
    </comment>
    <comment ref="B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INTAN", $C69)</t>
        </r>
      </text>
    </comment>
    <comment ref="C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OANS_RECEIV_LT", $C69)</t>
        </r>
      </text>
    </comment>
    <comment ref="C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F_TAX_ASSETS_LT", $C69)</t>
        </r>
      </text>
    </comment>
    <comment ref="C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LT_ASSETS", $C69)</t>
        </r>
      </text>
    </comment>
    <comment ref="C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ASSETS", $C69)</t>
        </r>
      </text>
    </comment>
    <comment ref="C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P", $C69)</t>
        </r>
      </text>
    </comment>
    <comment ref="C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E", $C69)</t>
        </r>
      </text>
    </comment>
    <comment ref="C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DEBT", $C69)</t>
        </r>
      </text>
    </comment>
    <comment ref="C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T_PORT_DEBT", $C69)</t>
        </r>
      </text>
    </comment>
    <comment ref="C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T_PORT_LEASES", $C69)</t>
        </r>
      </text>
    </comment>
    <comment ref="C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TAX_PAY_CURRENT", $C69)</t>
        </r>
      </text>
    </comment>
    <comment ref="C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CL_SUPPL", $C69)</t>
        </r>
      </text>
    </comment>
    <comment ref="C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CL", $C69)</t>
        </r>
      </text>
    </comment>
    <comment ref="C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", $C69)</t>
        </r>
      </text>
    </comment>
    <comment ref="C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PITAL_LEASES", $C69)</t>
        </r>
      </text>
    </comment>
    <comment ref="C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NSION", $C69)</t>
        </r>
      </text>
    </comment>
    <comment ref="C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F_TAX_LIAB_LT", $C69)</t>
        </r>
      </text>
    </comment>
    <comment ref="C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LIAB_LT", $C69)</t>
        </r>
      </text>
    </comment>
    <comment ref="C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LIAB", $C69)</t>
        </r>
      </text>
    </comment>
    <comment ref="C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", $C69)</t>
        </r>
      </text>
    </comment>
    <comment ref="C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PIC", $C69)</t>
        </r>
      </text>
    </comment>
    <comment ref="C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", $C69)</t>
        </r>
      </text>
    </comment>
    <comment ref="C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REASURY", $C69)</t>
        </r>
      </text>
    </comment>
    <comment ref="C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EQUITY", $C69)</t>
        </r>
      </text>
    </comment>
    <comment ref="C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COMMON_EQUITY", $C69)</t>
        </r>
      </text>
    </comment>
    <comment ref="C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", $C69)</t>
        </r>
      </text>
    </comment>
    <comment ref="D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EQUITY", $C69)</t>
        </r>
      </text>
    </comment>
    <comment ref="D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LIAB_EQUITY", $C69)</t>
        </r>
      </text>
    </comment>
    <comment ref="D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OUTSTANDING_FILING_DATE", $C69)</t>
        </r>
      </text>
    </comment>
    <comment ref="D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OUTSTANDING_BS_DATE", $C69)</t>
        </r>
      </text>
    </comment>
    <comment ref="D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V_SHARE", $C69)</t>
        </r>
      </text>
    </comment>
    <comment ref="D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", $C69)</t>
        </r>
      </text>
    </comment>
    <comment ref="D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", $C69)</t>
        </r>
      </text>
    </comment>
    <comment ref="D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BT_EQUIV_NET_PBO", $C69)</t>
        </r>
      </text>
    </comment>
    <comment ref="D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BT_EQUIV_OPER_LEASE", $C69)</t>
        </r>
      </text>
    </comment>
    <comment ref="D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_TOTAL", $C69)</t>
        </r>
      </text>
    </comment>
    <comment ref="D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QUITY_METHOD", $C69)</t>
        </r>
      </text>
    </comment>
    <comment ref="D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AW_INV", $C69)</t>
        </r>
      </text>
    </comment>
    <comment ref="D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WIP_INV", $C69)</t>
        </r>
      </text>
    </comment>
    <comment ref="D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INISHED_INV", $C69)</t>
        </r>
      </text>
    </comment>
    <comment ref="D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AND", $C69)</t>
        </r>
      </text>
    </comment>
    <comment ref="D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UILDINGS", $C69)</t>
        </r>
      </text>
    </comment>
    <comment ref="D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ACHINERY", $C69)</t>
        </r>
      </text>
    </comment>
    <comment ref="D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IP", $C69)</t>
        </r>
      </text>
    </comment>
    <comment ref="D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ULL_TIME", $C69)</t>
        </r>
      </text>
    </comment>
    <comment ref="D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ART_TIME", $C69)</t>
        </r>
      </text>
    </comment>
    <comment ref="D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CF", $C69)</t>
        </r>
      </text>
    </comment>
    <comment ref="D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_SUPPL_CF", $C69)</t>
        </r>
      </text>
    </comment>
    <comment ref="D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W_INTAN_AMORT_CF", $C69)</t>
        </r>
      </text>
    </comment>
    <comment ref="D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_CF", $C69)</t>
        </r>
      </text>
    </comment>
    <comment ref="E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_CF", $C69)</t>
        </r>
      </text>
    </comment>
    <comment ref="E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ASSETS_CF", $C69)</t>
        </r>
      </text>
    </comment>
    <comment ref="E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INVEST_CF", $C69)</t>
        </r>
      </text>
    </comment>
    <comment ref="E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SSET_WRITEDOWN_CF", $C69)</t>
        </r>
      </text>
    </comment>
    <comment ref="E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EQUITY_CF", $C69)</t>
        </r>
      </text>
    </comment>
    <comment ref="E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ROV_BAD_DEBTS_CF", $C69)</t>
        </r>
      </text>
    </comment>
    <comment ref="E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OPER_ACT", $C69)</t>
        </r>
      </text>
    </comment>
    <comment ref="E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AR", $C69)</t>
        </r>
      </text>
    </comment>
    <comment ref="E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INVENTORY", $C69)</t>
        </r>
      </text>
    </comment>
    <comment ref="E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AP", $C69)</t>
        </r>
      </text>
    </comment>
    <comment ref="E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OTHER_NET_OPER_ASSETS", $C69)</t>
        </r>
      </text>
    </comment>
    <comment ref="E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OPER", $C69)</t>
        </r>
      </text>
    </comment>
    <comment ref="E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PEX", $C69)</t>
        </r>
      </text>
    </comment>
    <comment ref="E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ALE_PPE_CF", $C69)</t>
        </r>
      </text>
    </comment>
    <comment ref="E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ACQUIRE_CF", $C69)</t>
        </r>
      </text>
    </comment>
    <comment ref="E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VEST_CF", $C69)</t>
        </r>
      </text>
    </comment>
    <comment ref="E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ALE_INTAN_CF", $C69)</t>
        </r>
      </text>
    </comment>
    <comment ref="E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ST_SECURITY_CF", $C69)</t>
        </r>
      </text>
    </comment>
    <comment ref="E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ST_LOANS_CF", $C69)</t>
        </r>
      </text>
    </comment>
    <comment ref="E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INVEST_ACT_SUPPL", $C69)</t>
        </r>
      </text>
    </comment>
    <comment ref="E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INVEST", $C69)</t>
        </r>
      </text>
    </comment>
    <comment ref="E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DEBT_ISSUED", $C69)</t>
        </r>
      </text>
    </comment>
    <comment ref="E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ISSUED", $C69)</t>
        </r>
      </text>
    </comment>
    <comment ref="E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ISSUED", $C69)</t>
        </r>
      </text>
    </comment>
    <comment ref="E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DEBT_REPAID", $C69)</t>
        </r>
      </text>
    </comment>
    <comment ref="E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REPAID", $C69)</t>
        </r>
      </text>
    </comment>
    <comment ref="F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REPAID", $C69)</t>
        </r>
      </text>
    </comment>
    <comment ref="F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ISSUED", $C69)</t>
        </r>
      </text>
    </comment>
    <comment ref="F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REP", $C69)</t>
        </r>
      </text>
    </comment>
    <comment ref="F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DIV_CF", $C69)</t>
        </r>
      </text>
    </comment>
    <comment ref="F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PREF_DIV_CF", $C69)</t>
        </r>
      </text>
    </comment>
    <comment ref="F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IV_PAID_CF", $C69)</t>
        </r>
      </text>
    </comment>
    <comment ref="F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PECIAL_DIV_CF", $C69)</t>
        </r>
      </text>
    </comment>
    <comment ref="F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FINANCE_ACT_SUPPL", $C69)</t>
        </r>
      </text>
    </comment>
    <comment ref="F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FINAN", $C69)</t>
        </r>
      </text>
    </comment>
    <comment ref="F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X", $C69)</t>
        </r>
      </text>
    </comment>
    <comment ref="F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CHANGE", $C69)</t>
        </r>
      </text>
    </comment>
    <comment ref="F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INTEREST", $C69)</t>
        </r>
      </text>
    </comment>
    <comment ref="F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TAXES", $C69)</t>
        </r>
      </text>
    </comment>
    <comment ref="F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EVERED_FCF", $C69)</t>
        </r>
      </text>
    </comment>
    <comment ref="F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UNLEVERED_FCF", $C69)</t>
        </r>
      </text>
    </comment>
    <comment ref="F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NET_WORKING_CAPITAL", $C69)</t>
        </r>
      </text>
    </comment>
    <comment ref="F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_ISSUED", $C69)</t>
        </r>
      </text>
    </comment>
    <comment ref="F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ILING_CURRENCY", $C69)</t>
        </r>
      </text>
    </comment>
    <comment ref="F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RIODDATE_IS", $C69)</t>
        </r>
      </text>
    </comment>
    <comment ref="F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RIODLENGTH_IS", $C69)</t>
        </r>
      </text>
    </comment>
    <comment ref="F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ARKETCAP", $FT69)</t>
        </r>
      </text>
    </comment>
    <comment ref="F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STOM_BETA", $FT69)</t>
        </r>
      </text>
    </comment>
    <comment ref="F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ETA_5YR", $FT69)</t>
        </r>
      </text>
    </comment>
    <comment ref="F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ETA_2YR", $FT69)</t>
        </r>
      </text>
    </comment>
    <comment ref="F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ETA_1YR", $FT69)</t>
        </r>
      </text>
    </comment>
    <comment ref="G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9, "IQ_CUSTOM_BETA", "-104W", FT69, , "^N225", "JPY", "H")</t>
        </r>
      </text>
    </comment>
    <comment ref="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V", $C70)</t>
        </r>
      </text>
    </comment>
    <comment ref="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REV", $C70)</t>
        </r>
      </text>
    </comment>
    <comment ref="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REV", $C70)</t>
        </r>
      </text>
    </comment>
    <comment ref="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GS", $C70)</t>
        </r>
      </text>
    </comment>
    <comment ref="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P", $C70)</t>
        </r>
      </text>
    </comment>
    <comment ref="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GA_SUPPL", $C70)</t>
        </r>
      </text>
    </comment>
    <comment ref="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ROV_BAD_DEBTS", $C70)</t>
        </r>
      </text>
    </comment>
    <comment ref="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D_EXP", $C70)</t>
        </r>
      </text>
    </comment>
    <comment ref="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_SUPPL", $C70)</t>
        </r>
      </text>
    </comment>
    <comment ref="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W_INTAN_AMORT", $C70)</t>
        </r>
      </text>
    </comment>
    <comment ref="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OPER", $C70)</t>
        </r>
      </text>
    </comment>
    <comment ref="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OTHER_OPER", $C70)</t>
        </r>
      </text>
    </comment>
    <comment ref="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PER_INC", $C70)</t>
        </r>
      </text>
    </comment>
    <comment ref="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TEREST_EXP", $C70)</t>
        </r>
      </text>
    </comment>
    <comment ref="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TEREST_INVEST_INC", $C70)</t>
        </r>
      </text>
    </comment>
    <comment ref="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INTEREST_EXP", $C70)</t>
        </r>
      </text>
    </comment>
    <comment ref="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EQUITY", $C70)</t>
        </r>
      </text>
    </comment>
    <comment ref="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CY_GAIN", $C70)</t>
        </r>
      </text>
    </comment>
    <comment ref="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NON_OPER_EXP_SUPPL", $C70)</t>
        </r>
      </text>
    </comment>
    <comment ref="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T_EXCL", $C70)</t>
        </r>
      </text>
    </comment>
    <comment ref="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MPAIRMENT_GW", $C70)</t>
        </r>
      </text>
    </comment>
    <comment ref="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INVEST", $C70)</t>
        </r>
      </text>
    </comment>
    <comment ref="A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ASSETS", $C70)</t>
        </r>
      </text>
    </comment>
    <comment ref="A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SSET_WRITEDOWN", $C70)</t>
        </r>
      </text>
    </comment>
    <comment ref="A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UNUSUAL_SUPPL", $C70)</t>
        </r>
      </text>
    </comment>
    <comment ref="A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T", $C70)</t>
        </r>
      </text>
    </comment>
    <comment ref="A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TAX", $C70)</t>
        </r>
      </text>
    </comment>
    <comment ref="A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ARNING_CO", $C70)</t>
        </r>
      </text>
    </comment>
    <comment ref="A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O", $C70)</t>
        </r>
      </text>
    </comment>
    <comment ref="A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XTRA_ACC_ITEMS", $C70)</t>
        </r>
      </text>
    </comment>
    <comment ref="A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COMPANY", $C70)</t>
        </r>
      </text>
    </comment>
    <comment ref="A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_IS", $C70)</t>
        </r>
      </text>
    </comment>
    <comment ref="A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", $C70)</t>
        </r>
      </text>
    </comment>
    <comment ref="A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REF_DIV_OTHER", $C70)</t>
        </r>
      </text>
    </comment>
    <comment ref="A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ASIC_EPS_INCL", $C70)</t>
        </r>
      </text>
    </comment>
    <comment ref="A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ASIC_EPS_EXCL", $C70)</t>
        </r>
      </text>
    </comment>
    <comment ref="A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ASIC_WEIGHT", $C70)</t>
        </r>
      </text>
    </comment>
    <comment ref="A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LUT_EPS_INCL", $C70)</t>
        </r>
      </text>
    </comment>
    <comment ref="A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LUT_EPS_EXCL", $C70)</t>
        </r>
      </text>
    </comment>
    <comment ref="A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LUT_WEIGHT", $C70)</t>
        </r>
      </text>
    </comment>
    <comment ref="A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V_SHARE", $C70)</t>
        </r>
      </text>
    </comment>
    <comment ref="A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0, "IQ_TOTAL_DIV_PAID_CF", $C70)/CIQ($B70, "IQ_NI", $C70)</t>
        </r>
      </text>
    </comment>
    <comment ref="A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", $C70)</t>
        </r>
      </text>
    </comment>
    <comment ref="A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A", $C70)</t>
        </r>
      </text>
    </comment>
    <comment ref="A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", $C70)</t>
        </r>
      </text>
    </comment>
    <comment ref="A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FFECT_TAX_RATE", $C70)/100</t>
        </r>
      </text>
    </comment>
    <comment ref="B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RIODDATE_IS", $C70)</t>
        </r>
      </text>
    </comment>
    <comment ref="B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DVERTISING", $C70)</t>
        </r>
      </text>
    </comment>
    <comment ref="B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ALES_MARKETING", $C70)</t>
        </r>
      </text>
    </comment>
    <comment ref="B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_EXP", $C70)</t>
        </r>
      </text>
    </comment>
    <comment ref="B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D_EXP_FN", $C70)</t>
        </r>
      </text>
    </comment>
    <comment ref="B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RENTAL_EXP", $C70)</t>
        </r>
      </text>
    </comment>
    <comment ref="B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MPUT_OPER_LEASE_INT_EXP", $C70)</t>
        </r>
      </text>
    </comment>
    <comment ref="B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MPUT_OPER_LEASE_DEPR", $C70)</t>
        </r>
      </text>
    </comment>
    <comment ref="B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EQUIV", $C70)</t>
        </r>
      </text>
    </comment>
    <comment ref="B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INVEST", $C70)</t>
        </r>
      </text>
    </comment>
    <comment ref="B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ST_INVEST", $C70)</t>
        </r>
      </text>
    </comment>
    <comment ref="B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R", $C70)</t>
        </r>
      </text>
    </comment>
    <comment ref="B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RECEIV", $C70)</t>
        </r>
      </text>
    </comment>
    <comment ref="B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NTORY", $C70)</t>
        </r>
      </text>
    </comment>
    <comment ref="B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F_TAX_ASSETS_CURRENT", $C70)</t>
        </r>
      </text>
    </comment>
    <comment ref="B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CA_SUPPL", $C70)</t>
        </r>
      </text>
    </comment>
    <comment ref="B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CA", $C70)</t>
        </r>
      </text>
    </comment>
    <comment ref="B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PPE", $C70)</t>
        </r>
      </text>
    </comment>
    <comment ref="B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D", $C70)</t>
        </r>
      </text>
    </comment>
    <comment ref="B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PPE", $C70)</t>
        </r>
      </text>
    </comment>
    <comment ref="B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INVEST", $C70)</t>
        </r>
      </text>
    </comment>
    <comment ref="B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W", $C70)</t>
        </r>
      </text>
    </comment>
    <comment ref="B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INTAN", $C70)</t>
        </r>
      </text>
    </comment>
    <comment ref="C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OANS_RECEIV_LT", $C70)</t>
        </r>
      </text>
    </comment>
    <comment ref="C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F_TAX_ASSETS_LT", $C70)</t>
        </r>
      </text>
    </comment>
    <comment ref="C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LT_ASSETS", $C70)</t>
        </r>
      </text>
    </comment>
    <comment ref="C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ASSETS", $C70)</t>
        </r>
      </text>
    </comment>
    <comment ref="C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P", $C70)</t>
        </r>
      </text>
    </comment>
    <comment ref="C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E", $C70)</t>
        </r>
      </text>
    </comment>
    <comment ref="C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DEBT", $C70)</t>
        </r>
      </text>
    </comment>
    <comment ref="C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T_PORT_DEBT", $C70)</t>
        </r>
      </text>
    </comment>
    <comment ref="C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T_PORT_LEASES", $C70)</t>
        </r>
      </text>
    </comment>
    <comment ref="C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TAX_PAY_CURRENT", $C70)</t>
        </r>
      </text>
    </comment>
    <comment ref="C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CL_SUPPL", $C70)</t>
        </r>
      </text>
    </comment>
    <comment ref="C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CL", $C70)</t>
        </r>
      </text>
    </comment>
    <comment ref="C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", $C70)</t>
        </r>
      </text>
    </comment>
    <comment ref="C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PITAL_LEASES", $C70)</t>
        </r>
      </text>
    </comment>
    <comment ref="C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NSION", $C70)</t>
        </r>
      </text>
    </comment>
    <comment ref="C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F_TAX_LIAB_LT", $C70)</t>
        </r>
      </text>
    </comment>
    <comment ref="C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LIAB_LT", $C70)</t>
        </r>
      </text>
    </comment>
    <comment ref="C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LIAB", $C70)</t>
        </r>
      </text>
    </comment>
    <comment ref="C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", $C70)</t>
        </r>
      </text>
    </comment>
    <comment ref="C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PIC", $C70)</t>
        </r>
      </text>
    </comment>
    <comment ref="C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", $C70)</t>
        </r>
      </text>
    </comment>
    <comment ref="C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REASURY", $C70)</t>
        </r>
      </text>
    </comment>
    <comment ref="C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EQUITY", $C70)</t>
        </r>
      </text>
    </comment>
    <comment ref="C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COMMON_EQUITY", $C70)</t>
        </r>
      </text>
    </comment>
    <comment ref="C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", $C70)</t>
        </r>
      </text>
    </comment>
    <comment ref="D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EQUITY", $C70)</t>
        </r>
      </text>
    </comment>
    <comment ref="D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LIAB_EQUITY", $C70)</t>
        </r>
      </text>
    </comment>
    <comment ref="D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OUTSTANDING_FILING_DATE", $C70)</t>
        </r>
      </text>
    </comment>
    <comment ref="D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OUTSTANDING_BS_DATE", $C70)</t>
        </r>
      </text>
    </comment>
    <comment ref="D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V_SHARE", $C70)</t>
        </r>
      </text>
    </comment>
    <comment ref="D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", $C70)</t>
        </r>
      </text>
    </comment>
    <comment ref="D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", $C70)</t>
        </r>
      </text>
    </comment>
    <comment ref="D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BT_EQUIV_NET_PBO", $C70)</t>
        </r>
      </text>
    </comment>
    <comment ref="D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BT_EQUIV_OPER_LEASE", $C70)</t>
        </r>
      </text>
    </comment>
    <comment ref="D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_TOTAL", $C70)</t>
        </r>
      </text>
    </comment>
    <comment ref="D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QUITY_METHOD", $C70)</t>
        </r>
      </text>
    </comment>
    <comment ref="D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AW_INV", $C70)</t>
        </r>
      </text>
    </comment>
    <comment ref="D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WIP_INV", $C70)</t>
        </r>
      </text>
    </comment>
    <comment ref="D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INISHED_INV", $C70)</t>
        </r>
      </text>
    </comment>
    <comment ref="D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AND", $C70)</t>
        </r>
      </text>
    </comment>
    <comment ref="D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UILDINGS", $C70)</t>
        </r>
      </text>
    </comment>
    <comment ref="D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ACHINERY", $C70)</t>
        </r>
      </text>
    </comment>
    <comment ref="D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IP", $C70)</t>
        </r>
      </text>
    </comment>
    <comment ref="D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ULL_TIME", $C70)</t>
        </r>
      </text>
    </comment>
    <comment ref="D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ART_TIME", $C70)</t>
        </r>
      </text>
    </comment>
    <comment ref="D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CF", $C70)</t>
        </r>
      </text>
    </comment>
    <comment ref="D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_SUPPL_CF", $C70)</t>
        </r>
      </text>
    </comment>
    <comment ref="D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W_INTAN_AMORT_CF", $C70)</t>
        </r>
      </text>
    </comment>
    <comment ref="D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_CF", $C70)</t>
        </r>
      </text>
    </comment>
    <comment ref="E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_CF", $C70)</t>
        </r>
      </text>
    </comment>
    <comment ref="E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ASSETS_CF", $C70)</t>
        </r>
      </text>
    </comment>
    <comment ref="E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INVEST_CF", $C70)</t>
        </r>
      </text>
    </comment>
    <comment ref="E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SSET_WRITEDOWN_CF", $C70)</t>
        </r>
      </text>
    </comment>
    <comment ref="E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EQUITY_CF", $C70)</t>
        </r>
      </text>
    </comment>
    <comment ref="E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ROV_BAD_DEBTS_CF", $C70)</t>
        </r>
      </text>
    </comment>
    <comment ref="E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OPER_ACT", $C70)</t>
        </r>
      </text>
    </comment>
    <comment ref="E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AR", $C70)</t>
        </r>
      </text>
    </comment>
    <comment ref="E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INVENTORY", $C70)</t>
        </r>
      </text>
    </comment>
    <comment ref="E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AP", $C70)</t>
        </r>
      </text>
    </comment>
    <comment ref="E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OTHER_NET_OPER_ASSETS", $C70)</t>
        </r>
      </text>
    </comment>
    <comment ref="E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OPER", $C70)</t>
        </r>
      </text>
    </comment>
    <comment ref="E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PEX", $C70)</t>
        </r>
      </text>
    </comment>
    <comment ref="E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ALE_PPE_CF", $C70)</t>
        </r>
      </text>
    </comment>
    <comment ref="E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ACQUIRE_CF", $C70)</t>
        </r>
      </text>
    </comment>
    <comment ref="E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VEST_CF", $C70)</t>
        </r>
      </text>
    </comment>
    <comment ref="E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ALE_INTAN_CF", $C70)</t>
        </r>
      </text>
    </comment>
    <comment ref="E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ST_SECURITY_CF", $C70)</t>
        </r>
      </text>
    </comment>
    <comment ref="E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ST_LOANS_CF", $C70)</t>
        </r>
      </text>
    </comment>
    <comment ref="E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INVEST_ACT_SUPPL", $C70)</t>
        </r>
      </text>
    </comment>
    <comment ref="E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INVEST", $C70)</t>
        </r>
      </text>
    </comment>
    <comment ref="E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DEBT_ISSUED", $C70)</t>
        </r>
      </text>
    </comment>
    <comment ref="E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ISSUED", $C70)</t>
        </r>
      </text>
    </comment>
    <comment ref="E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ISSUED", $C70)</t>
        </r>
      </text>
    </comment>
    <comment ref="E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DEBT_REPAID", $C70)</t>
        </r>
      </text>
    </comment>
    <comment ref="E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REPAID", $C70)</t>
        </r>
      </text>
    </comment>
    <comment ref="F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REPAID", $C70)</t>
        </r>
      </text>
    </comment>
    <comment ref="F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ISSUED", $C70)</t>
        </r>
      </text>
    </comment>
    <comment ref="F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REP", $C70)</t>
        </r>
      </text>
    </comment>
    <comment ref="F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DIV_CF", $C70)</t>
        </r>
      </text>
    </comment>
    <comment ref="F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PREF_DIV_CF", $C70)</t>
        </r>
      </text>
    </comment>
    <comment ref="F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IV_PAID_CF", $C70)</t>
        </r>
      </text>
    </comment>
    <comment ref="F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PECIAL_DIV_CF", $C70)</t>
        </r>
      </text>
    </comment>
    <comment ref="F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FINANCE_ACT_SUPPL", $C70)</t>
        </r>
      </text>
    </comment>
    <comment ref="F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FINAN", $C70)</t>
        </r>
      </text>
    </comment>
    <comment ref="F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X", $C70)</t>
        </r>
      </text>
    </comment>
    <comment ref="F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CHANGE", $C70)</t>
        </r>
      </text>
    </comment>
    <comment ref="F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INTEREST", $C70)</t>
        </r>
      </text>
    </comment>
    <comment ref="F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TAXES", $C70)</t>
        </r>
      </text>
    </comment>
    <comment ref="F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EVERED_FCF", $C70)</t>
        </r>
      </text>
    </comment>
    <comment ref="F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UNLEVERED_FCF", $C70)</t>
        </r>
      </text>
    </comment>
    <comment ref="F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NET_WORKING_CAPITAL", $C70)</t>
        </r>
      </text>
    </comment>
    <comment ref="F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_ISSUED", $C70)</t>
        </r>
      </text>
    </comment>
    <comment ref="F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ILING_CURRENCY", $C70)</t>
        </r>
      </text>
    </comment>
    <comment ref="F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RIODDATE_IS", $C70)</t>
        </r>
      </text>
    </comment>
    <comment ref="F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RIODLENGTH_IS", $C70)</t>
        </r>
      </text>
    </comment>
    <comment ref="F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ARKETCAP", $FT70)</t>
        </r>
      </text>
    </comment>
    <comment ref="F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STOM_BETA", $FT70)</t>
        </r>
      </text>
    </comment>
    <comment ref="F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ETA_5YR", $FT70)</t>
        </r>
      </text>
    </comment>
    <comment ref="F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ETA_2YR", $FT70)</t>
        </r>
      </text>
    </comment>
    <comment ref="F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ETA_1YR", $FT70)</t>
        </r>
      </text>
    </comment>
    <comment ref="G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0, "IQ_CUSTOM_BETA", "-104W", FT70, , "^N225", "JPY", "H")</t>
        </r>
      </text>
    </comment>
    <comment ref="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V", $C71)</t>
        </r>
      </text>
    </comment>
    <comment ref="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REV", $C71)</t>
        </r>
      </text>
    </comment>
    <comment ref="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REV", $C71)</t>
        </r>
      </text>
    </comment>
    <comment ref="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GS", $C71)</t>
        </r>
      </text>
    </comment>
    <comment ref="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P", $C71)</t>
        </r>
      </text>
    </comment>
    <comment ref="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GA_SUPPL", $C71)</t>
        </r>
      </text>
    </comment>
    <comment ref="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ROV_BAD_DEBTS", $C71)</t>
        </r>
      </text>
    </comment>
    <comment ref="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D_EXP", $C71)</t>
        </r>
      </text>
    </comment>
    <comment ref="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_SUPPL", $C71)</t>
        </r>
      </text>
    </comment>
    <comment ref="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W_INTAN_AMORT", $C71)</t>
        </r>
      </text>
    </comment>
    <comment ref="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OPER", $C71)</t>
        </r>
      </text>
    </comment>
    <comment ref="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OTHER_OPER", $C71)</t>
        </r>
      </text>
    </comment>
    <comment ref="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PER_INC", $C71)</t>
        </r>
      </text>
    </comment>
    <comment ref="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TEREST_EXP", $C71)</t>
        </r>
      </text>
    </comment>
    <comment ref="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TEREST_INVEST_INC", $C71)</t>
        </r>
      </text>
    </comment>
    <comment ref="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INTEREST_EXP", $C71)</t>
        </r>
      </text>
    </comment>
    <comment ref="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EQUITY", $C71)</t>
        </r>
      </text>
    </comment>
    <comment ref="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CY_GAIN", $C71)</t>
        </r>
      </text>
    </comment>
    <comment ref="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NON_OPER_EXP_SUPPL", $C71)</t>
        </r>
      </text>
    </comment>
    <comment ref="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T_EXCL", $C71)</t>
        </r>
      </text>
    </comment>
    <comment ref="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MPAIRMENT_GW", $C71)</t>
        </r>
      </text>
    </comment>
    <comment ref="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INVEST", $C71)</t>
        </r>
      </text>
    </comment>
    <comment ref="A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ASSETS", $C71)</t>
        </r>
      </text>
    </comment>
    <comment ref="A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SSET_WRITEDOWN", $C71)</t>
        </r>
      </text>
    </comment>
    <comment ref="A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UNUSUAL_SUPPL", $C71)</t>
        </r>
      </text>
    </comment>
    <comment ref="A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T", $C71)</t>
        </r>
      </text>
    </comment>
    <comment ref="A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TAX", $C71)</t>
        </r>
      </text>
    </comment>
    <comment ref="A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ARNING_CO", $C71)</t>
        </r>
      </text>
    </comment>
    <comment ref="A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O", $C71)</t>
        </r>
      </text>
    </comment>
    <comment ref="A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XTRA_ACC_ITEMS", $C71)</t>
        </r>
      </text>
    </comment>
    <comment ref="A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COMPANY", $C71)</t>
        </r>
      </text>
    </comment>
    <comment ref="A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_IS", $C71)</t>
        </r>
      </text>
    </comment>
    <comment ref="A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", $C71)</t>
        </r>
      </text>
    </comment>
    <comment ref="A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REF_DIV_OTHER", $C71)</t>
        </r>
      </text>
    </comment>
    <comment ref="A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ASIC_EPS_INCL", $C71)</t>
        </r>
      </text>
    </comment>
    <comment ref="A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ASIC_EPS_EXCL", $C71)</t>
        </r>
      </text>
    </comment>
    <comment ref="A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ASIC_WEIGHT", $C71)</t>
        </r>
      </text>
    </comment>
    <comment ref="A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LUT_EPS_INCL", $C71)</t>
        </r>
      </text>
    </comment>
    <comment ref="A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LUT_EPS_EXCL", $C71)</t>
        </r>
      </text>
    </comment>
    <comment ref="A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LUT_WEIGHT", $C71)</t>
        </r>
      </text>
    </comment>
    <comment ref="A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V_SHARE", $C71)</t>
        </r>
      </text>
    </comment>
    <comment ref="A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1, "IQ_TOTAL_DIV_PAID_CF", $C71)/CIQ($B71, "IQ_NI", $C71)</t>
        </r>
      </text>
    </comment>
    <comment ref="A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", $C71)</t>
        </r>
      </text>
    </comment>
    <comment ref="A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A", $C71)</t>
        </r>
      </text>
    </comment>
    <comment ref="A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", $C71)</t>
        </r>
      </text>
    </comment>
    <comment ref="A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FFECT_TAX_RATE", $C71)/100</t>
        </r>
      </text>
    </comment>
    <comment ref="B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RIODDATE_IS", $C71)</t>
        </r>
      </text>
    </comment>
    <comment ref="B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DVERTISING", $C71)</t>
        </r>
      </text>
    </comment>
    <comment ref="B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ALES_MARKETING", $C71)</t>
        </r>
      </text>
    </comment>
    <comment ref="B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_EXP", $C71)</t>
        </r>
      </text>
    </comment>
    <comment ref="B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D_EXP_FN", $C71)</t>
        </r>
      </text>
    </comment>
    <comment ref="B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RENTAL_EXP", $C71)</t>
        </r>
      </text>
    </comment>
    <comment ref="B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MPUT_OPER_LEASE_INT_EXP", $C71)</t>
        </r>
      </text>
    </comment>
    <comment ref="B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MPUT_OPER_LEASE_DEPR", $C71)</t>
        </r>
      </text>
    </comment>
    <comment ref="B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EQUIV", $C71)</t>
        </r>
      </text>
    </comment>
    <comment ref="B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INVEST", $C71)</t>
        </r>
      </text>
    </comment>
    <comment ref="B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ST_INVEST", $C71)</t>
        </r>
      </text>
    </comment>
    <comment ref="B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R", $C71)</t>
        </r>
      </text>
    </comment>
    <comment ref="B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RECEIV", $C71)</t>
        </r>
      </text>
    </comment>
    <comment ref="B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NTORY", $C71)</t>
        </r>
      </text>
    </comment>
    <comment ref="B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F_TAX_ASSETS_CURRENT", $C71)</t>
        </r>
      </text>
    </comment>
    <comment ref="B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CA_SUPPL", $C71)</t>
        </r>
      </text>
    </comment>
    <comment ref="B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CA", $C71)</t>
        </r>
      </text>
    </comment>
    <comment ref="B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PPE", $C71)</t>
        </r>
      </text>
    </comment>
    <comment ref="B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D", $C71)</t>
        </r>
      </text>
    </comment>
    <comment ref="B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PPE", $C71)</t>
        </r>
      </text>
    </comment>
    <comment ref="B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INVEST", $C71)</t>
        </r>
      </text>
    </comment>
    <comment ref="B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W", $C71)</t>
        </r>
      </text>
    </comment>
    <comment ref="B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INTAN", $C71)</t>
        </r>
      </text>
    </comment>
    <comment ref="C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OANS_RECEIV_LT", $C71)</t>
        </r>
      </text>
    </comment>
    <comment ref="C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F_TAX_ASSETS_LT", $C71)</t>
        </r>
      </text>
    </comment>
    <comment ref="C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LT_ASSETS", $C71)</t>
        </r>
      </text>
    </comment>
    <comment ref="C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ASSETS", $C71)</t>
        </r>
      </text>
    </comment>
    <comment ref="C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P", $C71)</t>
        </r>
      </text>
    </comment>
    <comment ref="C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E", $C71)</t>
        </r>
      </text>
    </comment>
    <comment ref="C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DEBT", $C71)</t>
        </r>
      </text>
    </comment>
    <comment ref="C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T_PORT_DEBT", $C71)</t>
        </r>
      </text>
    </comment>
    <comment ref="C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T_PORT_LEASES", $C71)</t>
        </r>
      </text>
    </comment>
    <comment ref="C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TAX_PAY_CURRENT", $C71)</t>
        </r>
      </text>
    </comment>
    <comment ref="C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CL_SUPPL", $C71)</t>
        </r>
      </text>
    </comment>
    <comment ref="C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CL", $C71)</t>
        </r>
      </text>
    </comment>
    <comment ref="C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", $C71)</t>
        </r>
      </text>
    </comment>
    <comment ref="C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PITAL_LEASES", $C71)</t>
        </r>
      </text>
    </comment>
    <comment ref="C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NSION", $C71)</t>
        </r>
      </text>
    </comment>
    <comment ref="C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F_TAX_LIAB_LT", $C71)</t>
        </r>
      </text>
    </comment>
    <comment ref="C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LIAB_LT", $C71)</t>
        </r>
      </text>
    </comment>
    <comment ref="C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LIAB", $C71)</t>
        </r>
      </text>
    </comment>
    <comment ref="C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", $C71)</t>
        </r>
      </text>
    </comment>
    <comment ref="C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PIC", $C71)</t>
        </r>
      </text>
    </comment>
    <comment ref="C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", $C71)</t>
        </r>
      </text>
    </comment>
    <comment ref="C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REASURY", $C71)</t>
        </r>
      </text>
    </comment>
    <comment ref="C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EQUITY", $C71)</t>
        </r>
      </text>
    </comment>
    <comment ref="C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COMMON_EQUITY", $C71)</t>
        </r>
      </text>
    </comment>
    <comment ref="C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", $C71)</t>
        </r>
      </text>
    </comment>
    <comment ref="D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EQUITY", $C71)</t>
        </r>
      </text>
    </comment>
    <comment ref="D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LIAB_EQUITY", $C71)</t>
        </r>
      </text>
    </comment>
    <comment ref="D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OUTSTANDING_FILING_DATE", $C71)</t>
        </r>
      </text>
    </comment>
    <comment ref="D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OUTSTANDING_BS_DATE", $C71)</t>
        </r>
      </text>
    </comment>
    <comment ref="D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V_SHARE", $C71)</t>
        </r>
      </text>
    </comment>
    <comment ref="D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", $C71)</t>
        </r>
      </text>
    </comment>
    <comment ref="D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", $C71)</t>
        </r>
      </text>
    </comment>
    <comment ref="D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BT_EQUIV_NET_PBO", $C71)</t>
        </r>
      </text>
    </comment>
    <comment ref="D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BT_EQUIV_OPER_LEASE", $C71)</t>
        </r>
      </text>
    </comment>
    <comment ref="D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_TOTAL", $C71)</t>
        </r>
      </text>
    </comment>
    <comment ref="D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QUITY_METHOD", $C71)</t>
        </r>
      </text>
    </comment>
    <comment ref="D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AW_INV", $C71)</t>
        </r>
      </text>
    </comment>
    <comment ref="D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WIP_INV", $C71)</t>
        </r>
      </text>
    </comment>
    <comment ref="D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INISHED_INV", $C71)</t>
        </r>
      </text>
    </comment>
    <comment ref="D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AND", $C71)</t>
        </r>
      </text>
    </comment>
    <comment ref="D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UILDINGS", $C71)</t>
        </r>
      </text>
    </comment>
    <comment ref="D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ACHINERY", $C71)</t>
        </r>
      </text>
    </comment>
    <comment ref="D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IP", $C71)</t>
        </r>
      </text>
    </comment>
    <comment ref="D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ULL_TIME", $C71)</t>
        </r>
      </text>
    </comment>
    <comment ref="D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ART_TIME", $C71)</t>
        </r>
      </text>
    </comment>
    <comment ref="D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CF", $C71)</t>
        </r>
      </text>
    </comment>
    <comment ref="D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_SUPPL_CF", $C71)</t>
        </r>
      </text>
    </comment>
    <comment ref="D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W_INTAN_AMORT_CF", $C71)</t>
        </r>
      </text>
    </comment>
    <comment ref="D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_CF", $C71)</t>
        </r>
      </text>
    </comment>
    <comment ref="E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_CF", $C71)</t>
        </r>
      </text>
    </comment>
    <comment ref="E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ASSETS_CF", $C71)</t>
        </r>
      </text>
    </comment>
    <comment ref="E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INVEST_CF", $C71)</t>
        </r>
      </text>
    </comment>
    <comment ref="E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SSET_WRITEDOWN_CF", $C71)</t>
        </r>
      </text>
    </comment>
    <comment ref="E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EQUITY_CF", $C71)</t>
        </r>
      </text>
    </comment>
    <comment ref="E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ROV_BAD_DEBTS_CF", $C71)</t>
        </r>
      </text>
    </comment>
    <comment ref="E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OPER_ACT", $C71)</t>
        </r>
      </text>
    </comment>
    <comment ref="E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AR", $C71)</t>
        </r>
      </text>
    </comment>
    <comment ref="E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INVENTORY", $C71)</t>
        </r>
      </text>
    </comment>
    <comment ref="E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AP", $C71)</t>
        </r>
      </text>
    </comment>
    <comment ref="E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OTHER_NET_OPER_ASSETS", $C71)</t>
        </r>
      </text>
    </comment>
    <comment ref="E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OPER", $C71)</t>
        </r>
      </text>
    </comment>
    <comment ref="E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PEX", $C71)</t>
        </r>
      </text>
    </comment>
    <comment ref="E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ALE_PPE_CF", $C71)</t>
        </r>
      </text>
    </comment>
    <comment ref="E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ACQUIRE_CF", $C71)</t>
        </r>
      </text>
    </comment>
    <comment ref="E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VEST_CF", $C71)</t>
        </r>
      </text>
    </comment>
    <comment ref="E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ALE_INTAN_CF", $C71)</t>
        </r>
      </text>
    </comment>
    <comment ref="E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ST_SECURITY_CF", $C71)</t>
        </r>
      </text>
    </comment>
    <comment ref="E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ST_LOANS_CF", $C71)</t>
        </r>
      </text>
    </comment>
    <comment ref="E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INVEST_ACT_SUPPL", $C71)</t>
        </r>
      </text>
    </comment>
    <comment ref="E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INVEST", $C71)</t>
        </r>
      </text>
    </comment>
    <comment ref="E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DEBT_ISSUED", $C71)</t>
        </r>
      </text>
    </comment>
    <comment ref="E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ISSUED", $C71)</t>
        </r>
      </text>
    </comment>
    <comment ref="E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ISSUED", $C71)</t>
        </r>
      </text>
    </comment>
    <comment ref="E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DEBT_REPAID", $C71)</t>
        </r>
      </text>
    </comment>
    <comment ref="E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REPAID", $C71)</t>
        </r>
      </text>
    </comment>
    <comment ref="F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REPAID", $C71)</t>
        </r>
      </text>
    </comment>
    <comment ref="F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ISSUED", $C71)</t>
        </r>
      </text>
    </comment>
    <comment ref="F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REP", $C71)</t>
        </r>
      </text>
    </comment>
    <comment ref="F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DIV_CF", $C71)</t>
        </r>
      </text>
    </comment>
    <comment ref="F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PREF_DIV_CF", $C71)</t>
        </r>
      </text>
    </comment>
    <comment ref="F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IV_PAID_CF", $C71)</t>
        </r>
      </text>
    </comment>
    <comment ref="F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PECIAL_DIV_CF", $C71)</t>
        </r>
      </text>
    </comment>
    <comment ref="F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FINANCE_ACT_SUPPL", $C71)</t>
        </r>
      </text>
    </comment>
    <comment ref="F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FINAN", $C71)</t>
        </r>
      </text>
    </comment>
    <comment ref="F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X", $C71)</t>
        </r>
      </text>
    </comment>
    <comment ref="F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CHANGE", $C71)</t>
        </r>
      </text>
    </comment>
    <comment ref="F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INTEREST", $C71)</t>
        </r>
      </text>
    </comment>
    <comment ref="F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TAXES", $C71)</t>
        </r>
      </text>
    </comment>
    <comment ref="F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EVERED_FCF", $C71)</t>
        </r>
      </text>
    </comment>
    <comment ref="F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UNLEVERED_FCF", $C71)</t>
        </r>
      </text>
    </comment>
    <comment ref="F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NET_WORKING_CAPITAL", $C71)</t>
        </r>
      </text>
    </comment>
    <comment ref="F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_ISSUED", $C71)</t>
        </r>
      </text>
    </comment>
    <comment ref="F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ILING_CURRENCY", $C71)</t>
        </r>
      </text>
    </comment>
    <comment ref="F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RIODDATE_IS", $C71)</t>
        </r>
      </text>
    </comment>
    <comment ref="F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RIODLENGTH_IS", $C71)</t>
        </r>
      </text>
    </comment>
    <comment ref="F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ARKETCAP", $FT71)</t>
        </r>
      </text>
    </comment>
    <comment ref="F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STOM_BETA", $FT71)</t>
        </r>
      </text>
    </comment>
    <comment ref="F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ETA_5YR", $FT71)</t>
        </r>
      </text>
    </comment>
    <comment ref="F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ETA_2YR", $FT71)</t>
        </r>
      </text>
    </comment>
    <comment ref="F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ETA_1YR", $FT71)</t>
        </r>
      </text>
    </comment>
    <comment ref="G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1, "IQ_CUSTOM_BETA", "-104W", FT71, , "^N225", "JPY", "H")</t>
        </r>
      </text>
    </comment>
    <comment ref="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V", $C72)</t>
        </r>
      </text>
    </comment>
    <comment ref="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REV", $C72)</t>
        </r>
      </text>
    </comment>
    <comment ref="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REV", $C72)</t>
        </r>
      </text>
    </comment>
    <comment ref="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GS", $C72)</t>
        </r>
      </text>
    </comment>
    <comment ref="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P", $C72)</t>
        </r>
      </text>
    </comment>
    <comment ref="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GA_SUPPL", $C72)</t>
        </r>
      </text>
    </comment>
    <comment ref="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ROV_BAD_DEBTS", $C72)</t>
        </r>
      </text>
    </comment>
    <comment ref="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D_EXP", $C72)</t>
        </r>
      </text>
    </comment>
    <comment ref="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_SUPPL", $C72)</t>
        </r>
      </text>
    </comment>
    <comment ref="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W_INTAN_AMORT", $C72)</t>
        </r>
      </text>
    </comment>
    <comment ref="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OPER", $C72)</t>
        </r>
      </text>
    </comment>
    <comment ref="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OTHER_OPER", $C72)</t>
        </r>
      </text>
    </comment>
    <comment ref="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PER_INC", $C72)</t>
        </r>
      </text>
    </comment>
    <comment ref="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TEREST_EXP", $C72)</t>
        </r>
      </text>
    </comment>
    <comment ref="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TEREST_INVEST_INC", $C72)</t>
        </r>
      </text>
    </comment>
    <comment ref="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INTEREST_EXP", $C72)</t>
        </r>
      </text>
    </comment>
    <comment ref="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EQUITY", $C72)</t>
        </r>
      </text>
    </comment>
    <comment ref="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CY_GAIN", $C72)</t>
        </r>
      </text>
    </comment>
    <comment ref="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NON_OPER_EXP_SUPPL", $C72)</t>
        </r>
      </text>
    </comment>
    <comment ref="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T_EXCL", $C72)</t>
        </r>
      </text>
    </comment>
    <comment ref="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MPAIRMENT_GW", $C72)</t>
        </r>
      </text>
    </comment>
    <comment ref="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INVEST", $C72)</t>
        </r>
      </text>
    </comment>
    <comment ref="A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ASSETS", $C72)</t>
        </r>
      </text>
    </comment>
    <comment ref="A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SSET_WRITEDOWN", $C72)</t>
        </r>
      </text>
    </comment>
    <comment ref="A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UNUSUAL_SUPPL", $C72)</t>
        </r>
      </text>
    </comment>
    <comment ref="A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T", $C72)</t>
        </r>
      </text>
    </comment>
    <comment ref="A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TAX", $C72)</t>
        </r>
      </text>
    </comment>
    <comment ref="A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ARNING_CO", $C72)</t>
        </r>
      </text>
    </comment>
    <comment ref="A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O", $C72)</t>
        </r>
      </text>
    </comment>
    <comment ref="A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XTRA_ACC_ITEMS", $C72)</t>
        </r>
      </text>
    </comment>
    <comment ref="A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COMPANY", $C72)</t>
        </r>
      </text>
    </comment>
    <comment ref="A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_IS", $C72)</t>
        </r>
      </text>
    </comment>
    <comment ref="A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", $C72)</t>
        </r>
      </text>
    </comment>
    <comment ref="A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REF_DIV_OTHER", $C72)</t>
        </r>
      </text>
    </comment>
    <comment ref="A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ASIC_EPS_INCL", $C72)</t>
        </r>
      </text>
    </comment>
    <comment ref="A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ASIC_EPS_EXCL", $C72)</t>
        </r>
      </text>
    </comment>
    <comment ref="A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ASIC_WEIGHT", $C72)</t>
        </r>
      </text>
    </comment>
    <comment ref="A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LUT_EPS_INCL", $C72)</t>
        </r>
      </text>
    </comment>
    <comment ref="A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LUT_EPS_EXCL", $C72)</t>
        </r>
      </text>
    </comment>
    <comment ref="A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LUT_WEIGHT", $C72)</t>
        </r>
      </text>
    </comment>
    <comment ref="A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V_SHARE", $C72)</t>
        </r>
      </text>
    </comment>
    <comment ref="A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2, "IQ_TOTAL_DIV_PAID_CF", $C72)/CIQ($B72, "IQ_NI", $C72)</t>
        </r>
      </text>
    </comment>
    <comment ref="A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", $C72)</t>
        </r>
      </text>
    </comment>
    <comment ref="A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A", $C72)</t>
        </r>
      </text>
    </comment>
    <comment ref="A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", $C72)</t>
        </r>
      </text>
    </comment>
    <comment ref="A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FFECT_TAX_RATE", $C72)/100</t>
        </r>
      </text>
    </comment>
    <comment ref="B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RIODDATE_IS", $C72)</t>
        </r>
      </text>
    </comment>
    <comment ref="B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DVERTISING", $C72)</t>
        </r>
      </text>
    </comment>
    <comment ref="B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ALES_MARKETING", $C72)</t>
        </r>
      </text>
    </comment>
    <comment ref="B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_EXP", $C72)</t>
        </r>
      </text>
    </comment>
    <comment ref="B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D_EXP_FN", $C72)</t>
        </r>
      </text>
    </comment>
    <comment ref="B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RENTAL_EXP", $C72)</t>
        </r>
      </text>
    </comment>
    <comment ref="B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MPUT_OPER_LEASE_INT_EXP", $C72)</t>
        </r>
      </text>
    </comment>
    <comment ref="B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MPUT_OPER_LEASE_DEPR", $C72)</t>
        </r>
      </text>
    </comment>
    <comment ref="B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EQUIV", $C72)</t>
        </r>
      </text>
    </comment>
    <comment ref="B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INVEST", $C72)</t>
        </r>
      </text>
    </comment>
    <comment ref="B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ST_INVEST", $C72)</t>
        </r>
      </text>
    </comment>
    <comment ref="B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R", $C72)</t>
        </r>
      </text>
    </comment>
    <comment ref="B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RECEIV", $C72)</t>
        </r>
      </text>
    </comment>
    <comment ref="B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NTORY", $C72)</t>
        </r>
      </text>
    </comment>
    <comment ref="B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F_TAX_ASSETS_CURRENT", $C72)</t>
        </r>
      </text>
    </comment>
    <comment ref="B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CA_SUPPL", $C72)</t>
        </r>
      </text>
    </comment>
    <comment ref="B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CA", $C72)</t>
        </r>
      </text>
    </comment>
    <comment ref="B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PPE", $C72)</t>
        </r>
      </text>
    </comment>
    <comment ref="B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D", $C72)</t>
        </r>
      </text>
    </comment>
    <comment ref="B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PPE", $C72)</t>
        </r>
      </text>
    </comment>
    <comment ref="B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INVEST", $C72)</t>
        </r>
      </text>
    </comment>
    <comment ref="B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W", $C72)</t>
        </r>
      </text>
    </comment>
    <comment ref="B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INTAN", $C72)</t>
        </r>
      </text>
    </comment>
    <comment ref="C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OANS_RECEIV_LT", $C72)</t>
        </r>
      </text>
    </comment>
    <comment ref="C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F_TAX_ASSETS_LT", $C72)</t>
        </r>
      </text>
    </comment>
    <comment ref="C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LT_ASSETS", $C72)</t>
        </r>
      </text>
    </comment>
    <comment ref="C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ASSETS", $C72)</t>
        </r>
      </text>
    </comment>
    <comment ref="C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P", $C72)</t>
        </r>
      </text>
    </comment>
    <comment ref="C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E", $C72)</t>
        </r>
      </text>
    </comment>
    <comment ref="C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DEBT", $C72)</t>
        </r>
      </text>
    </comment>
    <comment ref="C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T_PORT_DEBT", $C72)</t>
        </r>
      </text>
    </comment>
    <comment ref="C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T_PORT_LEASES", $C72)</t>
        </r>
      </text>
    </comment>
    <comment ref="C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TAX_PAY_CURRENT", $C72)</t>
        </r>
      </text>
    </comment>
    <comment ref="C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CL_SUPPL", $C72)</t>
        </r>
      </text>
    </comment>
    <comment ref="C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CL", $C72)</t>
        </r>
      </text>
    </comment>
    <comment ref="C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", $C72)</t>
        </r>
      </text>
    </comment>
    <comment ref="C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PITAL_LEASES", $C72)</t>
        </r>
      </text>
    </comment>
    <comment ref="C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NSION", $C72)</t>
        </r>
      </text>
    </comment>
    <comment ref="C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F_TAX_LIAB_LT", $C72)</t>
        </r>
      </text>
    </comment>
    <comment ref="C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LIAB_LT", $C72)</t>
        </r>
      </text>
    </comment>
    <comment ref="C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LIAB", $C72)</t>
        </r>
      </text>
    </comment>
    <comment ref="C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", $C72)</t>
        </r>
      </text>
    </comment>
    <comment ref="C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PIC", $C72)</t>
        </r>
      </text>
    </comment>
    <comment ref="C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", $C72)</t>
        </r>
      </text>
    </comment>
    <comment ref="C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REASURY", $C72)</t>
        </r>
      </text>
    </comment>
    <comment ref="C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EQUITY", $C72)</t>
        </r>
      </text>
    </comment>
    <comment ref="C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COMMON_EQUITY", $C72)</t>
        </r>
      </text>
    </comment>
    <comment ref="C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", $C72)</t>
        </r>
      </text>
    </comment>
    <comment ref="D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EQUITY", $C72)</t>
        </r>
      </text>
    </comment>
    <comment ref="D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LIAB_EQUITY", $C72)</t>
        </r>
      </text>
    </comment>
    <comment ref="D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OUTSTANDING_FILING_DATE", $C72)</t>
        </r>
      </text>
    </comment>
    <comment ref="D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OUTSTANDING_BS_DATE", $C72)</t>
        </r>
      </text>
    </comment>
    <comment ref="D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V_SHARE", $C72)</t>
        </r>
      </text>
    </comment>
    <comment ref="D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", $C72)</t>
        </r>
      </text>
    </comment>
    <comment ref="D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", $C72)</t>
        </r>
      </text>
    </comment>
    <comment ref="D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BT_EQUIV_NET_PBO", $C72)</t>
        </r>
      </text>
    </comment>
    <comment ref="D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BT_EQUIV_OPER_LEASE", $C72)</t>
        </r>
      </text>
    </comment>
    <comment ref="D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_TOTAL", $C72)</t>
        </r>
      </text>
    </comment>
    <comment ref="D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QUITY_METHOD", $C72)</t>
        </r>
      </text>
    </comment>
    <comment ref="D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AW_INV", $C72)</t>
        </r>
      </text>
    </comment>
    <comment ref="D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WIP_INV", $C72)</t>
        </r>
      </text>
    </comment>
    <comment ref="D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INISHED_INV", $C72)</t>
        </r>
      </text>
    </comment>
    <comment ref="D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AND", $C72)</t>
        </r>
      </text>
    </comment>
    <comment ref="D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UILDINGS", $C72)</t>
        </r>
      </text>
    </comment>
    <comment ref="D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ACHINERY", $C72)</t>
        </r>
      </text>
    </comment>
    <comment ref="D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IP", $C72)</t>
        </r>
      </text>
    </comment>
    <comment ref="D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ULL_TIME", $C72)</t>
        </r>
      </text>
    </comment>
    <comment ref="D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ART_TIME", $C72)</t>
        </r>
      </text>
    </comment>
    <comment ref="D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CF", $C72)</t>
        </r>
      </text>
    </comment>
    <comment ref="D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_SUPPL_CF", $C72)</t>
        </r>
      </text>
    </comment>
    <comment ref="D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W_INTAN_AMORT_CF", $C72)</t>
        </r>
      </text>
    </comment>
    <comment ref="D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_CF", $C72)</t>
        </r>
      </text>
    </comment>
    <comment ref="E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_CF", $C72)</t>
        </r>
      </text>
    </comment>
    <comment ref="E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ASSETS_CF", $C72)</t>
        </r>
      </text>
    </comment>
    <comment ref="E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INVEST_CF", $C72)</t>
        </r>
      </text>
    </comment>
    <comment ref="E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SSET_WRITEDOWN_CF", $C72)</t>
        </r>
      </text>
    </comment>
    <comment ref="E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EQUITY_CF", $C72)</t>
        </r>
      </text>
    </comment>
    <comment ref="E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ROV_BAD_DEBTS_CF", $C72)</t>
        </r>
      </text>
    </comment>
    <comment ref="E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OPER_ACT", $C72)</t>
        </r>
      </text>
    </comment>
    <comment ref="E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AR", $C72)</t>
        </r>
      </text>
    </comment>
    <comment ref="E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INVENTORY", $C72)</t>
        </r>
      </text>
    </comment>
    <comment ref="E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AP", $C72)</t>
        </r>
      </text>
    </comment>
    <comment ref="E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OTHER_NET_OPER_ASSETS", $C72)</t>
        </r>
      </text>
    </comment>
    <comment ref="E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OPER", $C72)</t>
        </r>
      </text>
    </comment>
    <comment ref="E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PEX", $C72)</t>
        </r>
      </text>
    </comment>
    <comment ref="E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ALE_PPE_CF", $C72)</t>
        </r>
      </text>
    </comment>
    <comment ref="E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ACQUIRE_CF", $C72)</t>
        </r>
      </text>
    </comment>
    <comment ref="E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VEST_CF", $C72)</t>
        </r>
      </text>
    </comment>
    <comment ref="E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ALE_INTAN_CF", $C72)</t>
        </r>
      </text>
    </comment>
    <comment ref="E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ST_SECURITY_CF", $C72)</t>
        </r>
      </text>
    </comment>
    <comment ref="E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ST_LOANS_CF", $C72)</t>
        </r>
      </text>
    </comment>
    <comment ref="E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INVEST_ACT_SUPPL", $C72)</t>
        </r>
      </text>
    </comment>
    <comment ref="E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INVEST", $C72)</t>
        </r>
      </text>
    </comment>
    <comment ref="E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DEBT_ISSUED", $C72)</t>
        </r>
      </text>
    </comment>
    <comment ref="E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ISSUED", $C72)</t>
        </r>
      </text>
    </comment>
    <comment ref="E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ISSUED", $C72)</t>
        </r>
      </text>
    </comment>
    <comment ref="E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DEBT_REPAID", $C72)</t>
        </r>
      </text>
    </comment>
    <comment ref="E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REPAID", $C72)</t>
        </r>
      </text>
    </comment>
    <comment ref="F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REPAID", $C72)</t>
        </r>
      </text>
    </comment>
    <comment ref="F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ISSUED", $C72)</t>
        </r>
      </text>
    </comment>
    <comment ref="F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REP", $C72)</t>
        </r>
      </text>
    </comment>
    <comment ref="F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DIV_CF", $C72)</t>
        </r>
      </text>
    </comment>
    <comment ref="F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PREF_DIV_CF", $C72)</t>
        </r>
      </text>
    </comment>
    <comment ref="F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IV_PAID_CF", $C72)</t>
        </r>
      </text>
    </comment>
    <comment ref="F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PECIAL_DIV_CF", $C72)</t>
        </r>
      </text>
    </comment>
    <comment ref="F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FINANCE_ACT_SUPPL", $C72)</t>
        </r>
      </text>
    </comment>
    <comment ref="F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FINAN", $C72)</t>
        </r>
      </text>
    </comment>
    <comment ref="F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X", $C72)</t>
        </r>
      </text>
    </comment>
    <comment ref="F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CHANGE", $C72)</t>
        </r>
      </text>
    </comment>
    <comment ref="F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INTEREST", $C72)</t>
        </r>
      </text>
    </comment>
    <comment ref="F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TAXES", $C72)</t>
        </r>
      </text>
    </comment>
    <comment ref="F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EVERED_FCF", $C72)</t>
        </r>
      </text>
    </comment>
    <comment ref="F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UNLEVERED_FCF", $C72)</t>
        </r>
      </text>
    </comment>
    <comment ref="F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NET_WORKING_CAPITAL", $C72)</t>
        </r>
      </text>
    </comment>
    <comment ref="F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_ISSUED", $C72)</t>
        </r>
      </text>
    </comment>
    <comment ref="F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ILING_CURRENCY", $C72)</t>
        </r>
      </text>
    </comment>
    <comment ref="F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RIODDATE_IS", $C72)</t>
        </r>
      </text>
    </comment>
    <comment ref="F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RIODLENGTH_IS", $C72)</t>
        </r>
      </text>
    </comment>
    <comment ref="F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ARKETCAP", $FT72)</t>
        </r>
      </text>
    </comment>
    <comment ref="F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STOM_BETA", $FT72)</t>
        </r>
      </text>
    </comment>
    <comment ref="F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ETA_5YR", $FT72)</t>
        </r>
      </text>
    </comment>
    <comment ref="F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ETA_2YR", $FT72)</t>
        </r>
      </text>
    </comment>
    <comment ref="F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ETA_1YR", $FT72)</t>
        </r>
      </text>
    </comment>
    <comment ref="G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2, "IQ_CUSTOM_BETA", "-104W", FT72, , "^N225", "JPY", "H")</t>
        </r>
      </text>
    </comment>
    <comment ref="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V", $C73)</t>
        </r>
      </text>
    </comment>
    <comment ref="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REV", $C73)</t>
        </r>
      </text>
    </comment>
    <comment ref="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REV", $C73)</t>
        </r>
      </text>
    </comment>
    <comment ref="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GS", $C73)</t>
        </r>
      </text>
    </comment>
    <comment ref="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P", $C73)</t>
        </r>
      </text>
    </comment>
    <comment ref="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GA_SUPPL", $C73)</t>
        </r>
      </text>
    </comment>
    <comment ref="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ROV_BAD_DEBTS", $C73)</t>
        </r>
      </text>
    </comment>
    <comment ref="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D_EXP", $C73)</t>
        </r>
      </text>
    </comment>
    <comment ref="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_SUPPL", $C73)</t>
        </r>
      </text>
    </comment>
    <comment ref="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W_INTAN_AMORT", $C73)</t>
        </r>
      </text>
    </comment>
    <comment ref="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OPER", $C73)</t>
        </r>
      </text>
    </comment>
    <comment ref="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OTHER_OPER", $C73)</t>
        </r>
      </text>
    </comment>
    <comment ref="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PER_INC", $C73)</t>
        </r>
      </text>
    </comment>
    <comment ref="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TEREST_EXP", $C73)</t>
        </r>
      </text>
    </comment>
    <comment ref="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TEREST_INVEST_INC", $C73)</t>
        </r>
      </text>
    </comment>
    <comment ref="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INTEREST_EXP", $C73)</t>
        </r>
      </text>
    </comment>
    <comment ref="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EQUITY", $C73)</t>
        </r>
      </text>
    </comment>
    <comment ref="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CY_GAIN", $C73)</t>
        </r>
      </text>
    </comment>
    <comment ref="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NON_OPER_EXP_SUPPL", $C73)</t>
        </r>
      </text>
    </comment>
    <comment ref="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T_EXCL", $C73)</t>
        </r>
      </text>
    </comment>
    <comment ref="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MPAIRMENT_GW", $C73)</t>
        </r>
      </text>
    </comment>
    <comment ref="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INVEST", $C73)</t>
        </r>
      </text>
    </comment>
    <comment ref="A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ASSETS", $C73)</t>
        </r>
      </text>
    </comment>
    <comment ref="A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SSET_WRITEDOWN", $C73)</t>
        </r>
      </text>
    </comment>
    <comment ref="A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UNUSUAL_SUPPL", $C73)</t>
        </r>
      </text>
    </comment>
    <comment ref="A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T", $C73)</t>
        </r>
      </text>
    </comment>
    <comment ref="A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TAX", $C73)</t>
        </r>
      </text>
    </comment>
    <comment ref="A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ARNING_CO", $C73)</t>
        </r>
      </text>
    </comment>
    <comment ref="A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O", $C73)</t>
        </r>
      </text>
    </comment>
    <comment ref="A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XTRA_ACC_ITEMS", $C73)</t>
        </r>
      </text>
    </comment>
    <comment ref="A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COMPANY", $C73)</t>
        </r>
      </text>
    </comment>
    <comment ref="A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_IS", $C73)</t>
        </r>
      </text>
    </comment>
    <comment ref="A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", $C73)</t>
        </r>
      </text>
    </comment>
    <comment ref="A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REF_DIV_OTHER", $C73)</t>
        </r>
      </text>
    </comment>
    <comment ref="A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ASIC_EPS_INCL", $C73)</t>
        </r>
      </text>
    </comment>
    <comment ref="A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ASIC_EPS_EXCL", $C73)</t>
        </r>
      </text>
    </comment>
    <comment ref="A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ASIC_WEIGHT", $C73)</t>
        </r>
      </text>
    </comment>
    <comment ref="A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LUT_EPS_INCL", $C73)</t>
        </r>
      </text>
    </comment>
    <comment ref="A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LUT_EPS_EXCL", $C73)</t>
        </r>
      </text>
    </comment>
    <comment ref="A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LUT_WEIGHT", $C73)</t>
        </r>
      </text>
    </comment>
    <comment ref="A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V_SHARE", $C73)</t>
        </r>
      </text>
    </comment>
    <comment ref="A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3, "IQ_TOTAL_DIV_PAID_CF", $C73)/CIQ($B73, "IQ_NI", $C73)</t>
        </r>
      </text>
    </comment>
    <comment ref="A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", $C73)</t>
        </r>
      </text>
    </comment>
    <comment ref="A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A", $C73)</t>
        </r>
      </text>
    </comment>
    <comment ref="A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", $C73)</t>
        </r>
      </text>
    </comment>
    <comment ref="A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FFECT_TAX_RATE", $C73)/100</t>
        </r>
      </text>
    </comment>
    <comment ref="B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RIODDATE_IS", $C73)</t>
        </r>
      </text>
    </comment>
    <comment ref="B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DVERTISING", $C73)</t>
        </r>
      </text>
    </comment>
    <comment ref="B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ALES_MARKETING", $C73)</t>
        </r>
      </text>
    </comment>
    <comment ref="B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_EXP", $C73)</t>
        </r>
      </text>
    </comment>
    <comment ref="B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D_EXP_FN", $C73)</t>
        </r>
      </text>
    </comment>
    <comment ref="B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RENTAL_EXP", $C73)</t>
        </r>
      </text>
    </comment>
    <comment ref="B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MPUT_OPER_LEASE_INT_EXP", $C73)</t>
        </r>
      </text>
    </comment>
    <comment ref="B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MPUT_OPER_LEASE_DEPR", $C73)</t>
        </r>
      </text>
    </comment>
    <comment ref="B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EQUIV", $C73)</t>
        </r>
      </text>
    </comment>
    <comment ref="B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INVEST", $C73)</t>
        </r>
      </text>
    </comment>
    <comment ref="B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ST_INVEST", $C73)</t>
        </r>
      </text>
    </comment>
    <comment ref="B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R", $C73)</t>
        </r>
      </text>
    </comment>
    <comment ref="B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RECEIV", $C73)</t>
        </r>
      </text>
    </comment>
    <comment ref="B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NTORY", $C73)</t>
        </r>
      </text>
    </comment>
    <comment ref="B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F_TAX_ASSETS_CURRENT", $C73)</t>
        </r>
      </text>
    </comment>
    <comment ref="B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CA_SUPPL", $C73)</t>
        </r>
      </text>
    </comment>
    <comment ref="B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CA", $C73)</t>
        </r>
      </text>
    </comment>
    <comment ref="B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PPE", $C73)</t>
        </r>
      </text>
    </comment>
    <comment ref="B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D", $C73)</t>
        </r>
      </text>
    </comment>
    <comment ref="B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PPE", $C73)</t>
        </r>
      </text>
    </comment>
    <comment ref="B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INVEST", $C73)</t>
        </r>
      </text>
    </comment>
    <comment ref="B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W", $C73)</t>
        </r>
      </text>
    </comment>
    <comment ref="B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INTAN", $C73)</t>
        </r>
      </text>
    </comment>
    <comment ref="C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OANS_RECEIV_LT", $C73)</t>
        </r>
      </text>
    </comment>
    <comment ref="C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F_TAX_ASSETS_LT", $C73)</t>
        </r>
      </text>
    </comment>
    <comment ref="C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LT_ASSETS", $C73)</t>
        </r>
      </text>
    </comment>
    <comment ref="C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ASSETS", $C73)</t>
        </r>
      </text>
    </comment>
    <comment ref="C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P", $C73)</t>
        </r>
      </text>
    </comment>
    <comment ref="C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E", $C73)</t>
        </r>
      </text>
    </comment>
    <comment ref="C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DEBT", $C73)</t>
        </r>
      </text>
    </comment>
    <comment ref="C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T_PORT_DEBT", $C73)</t>
        </r>
      </text>
    </comment>
    <comment ref="C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T_PORT_LEASES", $C73)</t>
        </r>
      </text>
    </comment>
    <comment ref="C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TAX_PAY_CURRENT", $C73)</t>
        </r>
      </text>
    </comment>
    <comment ref="C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CL_SUPPL", $C73)</t>
        </r>
      </text>
    </comment>
    <comment ref="C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CL", $C73)</t>
        </r>
      </text>
    </comment>
    <comment ref="C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", $C73)</t>
        </r>
      </text>
    </comment>
    <comment ref="C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PITAL_LEASES", $C73)</t>
        </r>
      </text>
    </comment>
    <comment ref="C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NSION", $C73)</t>
        </r>
      </text>
    </comment>
    <comment ref="C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F_TAX_LIAB_LT", $C73)</t>
        </r>
      </text>
    </comment>
    <comment ref="C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LIAB_LT", $C73)</t>
        </r>
      </text>
    </comment>
    <comment ref="C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LIAB", $C73)</t>
        </r>
      </text>
    </comment>
    <comment ref="C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", $C73)</t>
        </r>
      </text>
    </comment>
    <comment ref="C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PIC", $C73)</t>
        </r>
      </text>
    </comment>
    <comment ref="C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", $C73)</t>
        </r>
      </text>
    </comment>
    <comment ref="C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REASURY", $C73)</t>
        </r>
      </text>
    </comment>
    <comment ref="C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EQUITY", $C73)</t>
        </r>
      </text>
    </comment>
    <comment ref="C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COMMON_EQUITY", $C73)</t>
        </r>
      </text>
    </comment>
    <comment ref="C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", $C73)</t>
        </r>
      </text>
    </comment>
    <comment ref="D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EQUITY", $C73)</t>
        </r>
      </text>
    </comment>
    <comment ref="D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LIAB_EQUITY", $C73)</t>
        </r>
      </text>
    </comment>
    <comment ref="D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OUTSTANDING_FILING_DATE", $C73)</t>
        </r>
      </text>
    </comment>
    <comment ref="D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OUTSTANDING_BS_DATE", $C73)</t>
        </r>
      </text>
    </comment>
    <comment ref="D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V_SHARE", $C73)</t>
        </r>
      </text>
    </comment>
    <comment ref="D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", $C73)</t>
        </r>
      </text>
    </comment>
    <comment ref="D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", $C73)</t>
        </r>
      </text>
    </comment>
    <comment ref="D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BT_EQUIV_NET_PBO", $C73)</t>
        </r>
      </text>
    </comment>
    <comment ref="D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BT_EQUIV_OPER_LEASE", $C73)</t>
        </r>
      </text>
    </comment>
    <comment ref="D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_TOTAL", $C73)</t>
        </r>
      </text>
    </comment>
    <comment ref="D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QUITY_METHOD", $C73)</t>
        </r>
      </text>
    </comment>
    <comment ref="D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AW_INV", $C73)</t>
        </r>
      </text>
    </comment>
    <comment ref="D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WIP_INV", $C73)</t>
        </r>
      </text>
    </comment>
    <comment ref="D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INISHED_INV", $C73)</t>
        </r>
      </text>
    </comment>
    <comment ref="D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AND", $C73)</t>
        </r>
      </text>
    </comment>
    <comment ref="D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UILDINGS", $C73)</t>
        </r>
      </text>
    </comment>
    <comment ref="D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ACHINERY", $C73)</t>
        </r>
      </text>
    </comment>
    <comment ref="D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IP", $C73)</t>
        </r>
      </text>
    </comment>
    <comment ref="D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ULL_TIME", $C73)</t>
        </r>
      </text>
    </comment>
    <comment ref="D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ART_TIME", $C73)</t>
        </r>
      </text>
    </comment>
    <comment ref="D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CF", $C73)</t>
        </r>
      </text>
    </comment>
    <comment ref="D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_SUPPL_CF", $C73)</t>
        </r>
      </text>
    </comment>
    <comment ref="D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W_INTAN_AMORT_CF", $C73)</t>
        </r>
      </text>
    </comment>
    <comment ref="D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_CF", $C73)</t>
        </r>
      </text>
    </comment>
    <comment ref="E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_CF", $C73)</t>
        </r>
      </text>
    </comment>
    <comment ref="E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ASSETS_CF", $C73)</t>
        </r>
      </text>
    </comment>
    <comment ref="E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INVEST_CF", $C73)</t>
        </r>
      </text>
    </comment>
    <comment ref="E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SSET_WRITEDOWN_CF", $C73)</t>
        </r>
      </text>
    </comment>
    <comment ref="E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EQUITY_CF", $C73)</t>
        </r>
      </text>
    </comment>
    <comment ref="E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ROV_BAD_DEBTS_CF", $C73)</t>
        </r>
      </text>
    </comment>
    <comment ref="E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OPER_ACT", $C73)</t>
        </r>
      </text>
    </comment>
    <comment ref="E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AR", $C73)</t>
        </r>
      </text>
    </comment>
    <comment ref="E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INVENTORY", $C73)</t>
        </r>
      </text>
    </comment>
    <comment ref="E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AP", $C73)</t>
        </r>
      </text>
    </comment>
    <comment ref="E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OTHER_NET_OPER_ASSETS", $C73)</t>
        </r>
      </text>
    </comment>
    <comment ref="E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OPER", $C73)</t>
        </r>
      </text>
    </comment>
    <comment ref="E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PEX", $C73)</t>
        </r>
      </text>
    </comment>
    <comment ref="E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ALE_PPE_CF", $C73)</t>
        </r>
      </text>
    </comment>
    <comment ref="E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ACQUIRE_CF", $C73)</t>
        </r>
      </text>
    </comment>
    <comment ref="E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VEST_CF", $C73)</t>
        </r>
      </text>
    </comment>
    <comment ref="E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ALE_INTAN_CF", $C73)</t>
        </r>
      </text>
    </comment>
    <comment ref="E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ST_SECURITY_CF", $C73)</t>
        </r>
      </text>
    </comment>
    <comment ref="E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ST_LOANS_CF", $C73)</t>
        </r>
      </text>
    </comment>
    <comment ref="E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INVEST_ACT_SUPPL", $C73)</t>
        </r>
      </text>
    </comment>
    <comment ref="E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INVEST", $C73)</t>
        </r>
      </text>
    </comment>
    <comment ref="E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DEBT_ISSUED", $C73)</t>
        </r>
      </text>
    </comment>
    <comment ref="E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ISSUED", $C73)</t>
        </r>
      </text>
    </comment>
    <comment ref="E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ISSUED", $C73)</t>
        </r>
      </text>
    </comment>
    <comment ref="E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DEBT_REPAID", $C73)</t>
        </r>
      </text>
    </comment>
    <comment ref="E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REPAID", $C73)</t>
        </r>
      </text>
    </comment>
    <comment ref="F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REPAID", $C73)</t>
        </r>
      </text>
    </comment>
    <comment ref="F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ISSUED", $C73)</t>
        </r>
      </text>
    </comment>
    <comment ref="F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REP", $C73)</t>
        </r>
      </text>
    </comment>
    <comment ref="F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DIV_CF", $C73)</t>
        </r>
      </text>
    </comment>
    <comment ref="F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PREF_DIV_CF", $C73)</t>
        </r>
      </text>
    </comment>
    <comment ref="F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IV_PAID_CF", $C73)</t>
        </r>
      </text>
    </comment>
    <comment ref="F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PECIAL_DIV_CF", $C73)</t>
        </r>
      </text>
    </comment>
    <comment ref="F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FINANCE_ACT_SUPPL", $C73)</t>
        </r>
      </text>
    </comment>
    <comment ref="F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FINAN", $C73)</t>
        </r>
      </text>
    </comment>
    <comment ref="F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X", $C73)</t>
        </r>
      </text>
    </comment>
    <comment ref="F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CHANGE", $C73)</t>
        </r>
      </text>
    </comment>
    <comment ref="F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INTEREST", $C73)</t>
        </r>
      </text>
    </comment>
    <comment ref="F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TAXES", $C73)</t>
        </r>
      </text>
    </comment>
    <comment ref="F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EVERED_FCF", $C73)</t>
        </r>
      </text>
    </comment>
    <comment ref="F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UNLEVERED_FCF", $C73)</t>
        </r>
      </text>
    </comment>
    <comment ref="F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NET_WORKING_CAPITAL", $C73)</t>
        </r>
      </text>
    </comment>
    <comment ref="F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_ISSUED", $C73)</t>
        </r>
      </text>
    </comment>
    <comment ref="F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ILING_CURRENCY", $C73)</t>
        </r>
      </text>
    </comment>
    <comment ref="F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RIODDATE_IS", $C73)</t>
        </r>
      </text>
    </comment>
    <comment ref="F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RIODLENGTH_IS", $C73)</t>
        </r>
      </text>
    </comment>
    <comment ref="F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ARKETCAP", $FT73)</t>
        </r>
      </text>
    </comment>
    <comment ref="F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STOM_BETA", $FT73)</t>
        </r>
      </text>
    </comment>
    <comment ref="F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ETA_5YR", $FT73)</t>
        </r>
      </text>
    </comment>
    <comment ref="F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ETA_2YR", $FT73)</t>
        </r>
      </text>
    </comment>
    <comment ref="F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ETA_1YR", $FT73)</t>
        </r>
      </text>
    </comment>
    <comment ref="G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3, "IQ_CUSTOM_BETA", "-104W", FT73, , "^N225", "JPY", "H")</t>
        </r>
      </text>
    </comment>
    <comment ref="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V", $C74)</t>
        </r>
      </text>
    </comment>
    <comment ref="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REV", $C74)</t>
        </r>
      </text>
    </comment>
    <comment ref="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REV", $C74)</t>
        </r>
      </text>
    </comment>
    <comment ref="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GS", $C74)</t>
        </r>
      </text>
    </comment>
    <comment ref="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P", $C74)</t>
        </r>
      </text>
    </comment>
    <comment ref="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GA_SUPPL", $C74)</t>
        </r>
      </text>
    </comment>
    <comment ref="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ROV_BAD_DEBTS", $C74)</t>
        </r>
      </text>
    </comment>
    <comment ref="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D_EXP", $C74)</t>
        </r>
      </text>
    </comment>
    <comment ref="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_SUPPL", $C74)</t>
        </r>
      </text>
    </comment>
    <comment ref="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W_INTAN_AMORT", $C74)</t>
        </r>
      </text>
    </comment>
    <comment ref="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OPER", $C74)</t>
        </r>
      </text>
    </comment>
    <comment ref="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OTHER_OPER", $C74)</t>
        </r>
      </text>
    </comment>
    <comment ref="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PER_INC", $C74)</t>
        </r>
      </text>
    </comment>
    <comment ref="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TEREST_EXP", $C74)</t>
        </r>
      </text>
    </comment>
    <comment ref="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TEREST_INVEST_INC", $C74)</t>
        </r>
      </text>
    </comment>
    <comment ref="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INTEREST_EXP", $C74)</t>
        </r>
      </text>
    </comment>
    <comment ref="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EQUITY", $C74)</t>
        </r>
      </text>
    </comment>
    <comment ref="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CY_GAIN", $C74)</t>
        </r>
      </text>
    </comment>
    <comment ref="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NON_OPER_EXP_SUPPL", $C74)</t>
        </r>
      </text>
    </comment>
    <comment ref="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T_EXCL", $C74)</t>
        </r>
      </text>
    </comment>
    <comment ref="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MPAIRMENT_GW", $C74)</t>
        </r>
      </text>
    </comment>
    <comment ref="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INVEST", $C74)</t>
        </r>
      </text>
    </comment>
    <comment ref="A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ASSETS", $C74)</t>
        </r>
      </text>
    </comment>
    <comment ref="A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SSET_WRITEDOWN", $C74)</t>
        </r>
      </text>
    </comment>
    <comment ref="A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UNUSUAL_SUPPL", $C74)</t>
        </r>
      </text>
    </comment>
    <comment ref="A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T", $C74)</t>
        </r>
      </text>
    </comment>
    <comment ref="A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TAX", $C74)</t>
        </r>
      </text>
    </comment>
    <comment ref="A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ARNING_CO", $C74)</t>
        </r>
      </text>
    </comment>
    <comment ref="A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O", $C74)</t>
        </r>
      </text>
    </comment>
    <comment ref="A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XTRA_ACC_ITEMS", $C74)</t>
        </r>
      </text>
    </comment>
    <comment ref="A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COMPANY", $C74)</t>
        </r>
      </text>
    </comment>
    <comment ref="A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_IS", $C74)</t>
        </r>
      </text>
    </comment>
    <comment ref="A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", $C74)</t>
        </r>
      </text>
    </comment>
    <comment ref="A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REF_DIV_OTHER", $C74)</t>
        </r>
      </text>
    </comment>
    <comment ref="A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ASIC_EPS_INCL", $C74)</t>
        </r>
      </text>
    </comment>
    <comment ref="A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ASIC_EPS_EXCL", $C74)</t>
        </r>
      </text>
    </comment>
    <comment ref="A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ASIC_WEIGHT", $C74)</t>
        </r>
      </text>
    </comment>
    <comment ref="A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LUT_EPS_INCL", $C74)</t>
        </r>
      </text>
    </comment>
    <comment ref="A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LUT_EPS_EXCL", $C74)</t>
        </r>
      </text>
    </comment>
    <comment ref="A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LUT_WEIGHT", $C74)</t>
        </r>
      </text>
    </comment>
    <comment ref="A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V_SHARE", $C74)</t>
        </r>
      </text>
    </comment>
    <comment ref="A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4, "IQ_TOTAL_DIV_PAID_CF", $C74)/CIQ($B74, "IQ_NI", $C74)</t>
        </r>
      </text>
    </comment>
    <comment ref="A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", $C74)</t>
        </r>
      </text>
    </comment>
    <comment ref="A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A", $C74)</t>
        </r>
      </text>
    </comment>
    <comment ref="A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", $C74)</t>
        </r>
      </text>
    </comment>
    <comment ref="A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FFECT_TAX_RATE", $C74)/100</t>
        </r>
      </text>
    </comment>
    <comment ref="B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RIODDATE_IS", $C74)</t>
        </r>
      </text>
    </comment>
    <comment ref="B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DVERTISING", $C74)</t>
        </r>
      </text>
    </comment>
    <comment ref="B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ALES_MARKETING", $C74)</t>
        </r>
      </text>
    </comment>
    <comment ref="B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_EXP", $C74)</t>
        </r>
      </text>
    </comment>
    <comment ref="B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D_EXP_FN", $C74)</t>
        </r>
      </text>
    </comment>
    <comment ref="B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RENTAL_EXP", $C74)</t>
        </r>
      </text>
    </comment>
    <comment ref="B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MPUT_OPER_LEASE_INT_EXP", $C74)</t>
        </r>
      </text>
    </comment>
    <comment ref="B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MPUT_OPER_LEASE_DEPR", $C74)</t>
        </r>
      </text>
    </comment>
    <comment ref="B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EQUIV", $C74)</t>
        </r>
      </text>
    </comment>
    <comment ref="B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INVEST", $C74)</t>
        </r>
      </text>
    </comment>
    <comment ref="B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ST_INVEST", $C74)</t>
        </r>
      </text>
    </comment>
    <comment ref="B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R", $C74)</t>
        </r>
      </text>
    </comment>
    <comment ref="B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RECEIV", $C74)</t>
        </r>
      </text>
    </comment>
    <comment ref="B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NTORY", $C74)</t>
        </r>
      </text>
    </comment>
    <comment ref="B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F_TAX_ASSETS_CURRENT", $C74)</t>
        </r>
      </text>
    </comment>
    <comment ref="B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CA_SUPPL", $C74)</t>
        </r>
      </text>
    </comment>
    <comment ref="B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CA", $C74)</t>
        </r>
      </text>
    </comment>
    <comment ref="B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PPE", $C74)</t>
        </r>
      </text>
    </comment>
    <comment ref="B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D", $C74)</t>
        </r>
      </text>
    </comment>
    <comment ref="B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PPE", $C74)</t>
        </r>
      </text>
    </comment>
    <comment ref="B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INVEST", $C74)</t>
        </r>
      </text>
    </comment>
    <comment ref="B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W", $C74)</t>
        </r>
      </text>
    </comment>
    <comment ref="B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INTAN", $C74)</t>
        </r>
      </text>
    </comment>
    <comment ref="C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OANS_RECEIV_LT", $C74)</t>
        </r>
      </text>
    </comment>
    <comment ref="C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F_TAX_ASSETS_LT", $C74)</t>
        </r>
      </text>
    </comment>
    <comment ref="C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LT_ASSETS", $C74)</t>
        </r>
      </text>
    </comment>
    <comment ref="C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ASSETS", $C74)</t>
        </r>
      </text>
    </comment>
    <comment ref="C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P", $C74)</t>
        </r>
      </text>
    </comment>
    <comment ref="C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E", $C74)</t>
        </r>
      </text>
    </comment>
    <comment ref="C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DEBT", $C74)</t>
        </r>
      </text>
    </comment>
    <comment ref="C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T_PORT_DEBT", $C74)</t>
        </r>
      </text>
    </comment>
    <comment ref="C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T_PORT_LEASES", $C74)</t>
        </r>
      </text>
    </comment>
    <comment ref="C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TAX_PAY_CURRENT", $C74)</t>
        </r>
      </text>
    </comment>
    <comment ref="C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CL_SUPPL", $C74)</t>
        </r>
      </text>
    </comment>
    <comment ref="C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CL", $C74)</t>
        </r>
      </text>
    </comment>
    <comment ref="C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", $C74)</t>
        </r>
      </text>
    </comment>
    <comment ref="C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PITAL_LEASES", $C74)</t>
        </r>
      </text>
    </comment>
    <comment ref="C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NSION", $C74)</t>
        </r>
      </text>
    </comment>
    <comment ref="C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F_TAX_LIAB_LT", $C74)</t>
        </r>
      </text>
    </comment>
    <comment ref="C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LIAB_LT", $C74)</t>
        </r>
      </text>
    </comment>
    <comment ref="C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LIAB", $C74)</t>
        </r>
      </text>
    </comment>
    <comment ref="C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", $C74)</t>
        </r>
      </text>
    </comment>
    <comment ref="C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PIC", $C74)</t>
        </r>
      </text>
    </comment>
    <comment ref="C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", $C74)</t>
        </r>
      </text>
    </comment>
    <comment ref="C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REASURY", $C74)</t>
        </r>
      </text>
    </comment>
    <comment ref="C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EQUITY", $C74)</t>
        </r>
      </text>
    </comment>
    <comment ref="C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COMMON_EQUITY", $C74)</t>
        </r>
      </text>
    </comment>
    <comment ref="C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", $C74)</t>
        </r>
      </text>
    </comment>
    <comment ref="D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EQUITY", $C74)</t>
        </r>
      </text>
    </comment>
    <comment ref="D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LIAB_EQUITY", $C74)</t>
        </r>
      </text>
    </comment>
    <comment ref="D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OUTSTANDING_FILING_DATE", $C74)</t>
        </r>
      </text>
    </comment>
    <comment ref="D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OUTSTANDING_BS_DATE", $C74)</t>
        </r>
      </text>
    </comment>
    <comment ref="D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V_SHARE", $C74)</t>
        </r>
      </text>
    </comment>
    <comment ref="D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", $C74)</t>
        </r>
      </text>
    </comment>
    <comment ref="D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", $C74)</t>
        </r>
      </text>
    </comment>
    <comment ref="D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BT_EQUIV_NET_PBO", $C74)</t>
        </r>
      </text>
    </comment>
    <comment ref="D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BT_EQUIV_OPER_LEASE", $C74)</t>
        </r>
      </text>
    </comment>
    <comment ref="D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_TOTAL", $C74)</t>
        </r>
      </text>
    </comment>
    <comment ref="D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QUITY_METHOD", $C74)</t>
        </r>
      </text>
    </comment>
    <comment ref="D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AW_INV", $C74)</t>
        </r>
      </text>
    </comment>
    <comment ref="D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WIP_INV", $C74)</t>
        </r>
      </text>
    </comment>
    <comment ref="D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INISHED_INV", $C74)</t>
        </r>
      </text>
    </comment>
    <comment ref="D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AND", $C74)</t>
        </r>
      </text>
    </comment>
    <comment ref="D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UILDINGS", $C74)</t>
        </r>
      </text>
    </comment>
    <comment ref="D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ACHINERY", $C74)</t>
        </r>
      </text>
    </comment>
    <comment ref="D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IP", $C74)</t>
        </r>
      </text>
    </comment>
    <comment ref="D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ULL_TIME", $C74)</t>
        </r>
      </text>
    </comment>
    <comment ref="D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ART_TIME", $C74)</t>
        </r>
      </text>
    </comment>
    <comment ref="D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CF", $C74)</t>
        </r>
      </text>
    </comment>
    <comment ref="D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_SUPPL_CF", $C74)</t>
        </r>
      </text>
    </comment>
    <comment ref="D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W_INTAN_AMORT_CF", $C74)</t>
        </r>
      </text>
    </comment>
    <comment ref="D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_CF", $C74)</t>
        </r>
      </text>
    </comment>
    <comment ref="E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_CF", $C74)</t>
        </r>
      </text>
    </comment>
    <comment ref="E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ASSETS_CF", $C74)</t>
        </r>
      </text>
    </comment>
    <comment ref="E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INVEST_CF", $C74)</t>
        </r>
      </text>
    </comment>
    <comment ref="E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SSET_WRITEDOWN_CF", $C74)</t>
        </r>
      </text>
    </comment>
    <comment ref="E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EQUITY_CF", $C74)</t>
        </r>
      </text>
    </comment>
    <comment ref="E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ROV_BAD_DEBTS_CF", $C74)</t>
        </r>
      </text>
    </comment>
    <comment ref="E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OPER_ACT", $C74)</t>
        </r>
      </text>
    </comment>
    <comment ref="E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AR", $C74)</t>
        </r>
      </text>
    </comment>
    <comment ref="E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INVENTORY", $C74)</t>
        </r>
      </text>
    </comment>
    <comment ref="E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AP", $C74)</t>
        </r>
      </text>
    </comment>
    <comment ref="E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OTHER_NET_OPER_ASSETS", $C74)</t>
        </r>
      </text>
    </comment>
    <comment ref="E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OPER", $C74)</t>
        </r>
      </text>
    </comment>
    <comment ref="E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PEX", $C74)</t>
        </r>
      </text>
    </comment>
    <comment ref="E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ALE_PPE_CF", $C74)</t>
        </r>
      </text>
    </comment>
    <comment ref="E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ACQUIRE_CF", $C74)</t>
        </r>
      </text>
    </comment>
    <comment ref="E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VEST_CF", $C74)</t>
        </r>
      </text>
    </comment>
    <comment ref="E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ALE_INTAN_CF", $C74)</t>
        </r>
      </text>
    </comment>
    <comment ref="E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ST_SECURITY_CF", $C74)</t>
        </r>
      </text>
    </comment>
    <comment ref="E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ST_LOANS_CF", $C74)</t>
        </r>
      </text>
    </comment>
    <comment ref="E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INVEST_ACT_SUPPL", $C74)</t>
        </r>
      </text>
    </comment>
    <comment ref="E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INVEST", $C74)</t>
        </r>
      </text>
    </comment>
    <comment ref="E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DEBT_ISSUED", $C74)</t>
        </r>
      </text>
    </comment>
    <comment ref="E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ISSUED", $C74)</t>
        </r>
      </text>
    </comment>
    <comment ref="E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ISSUED", $C74)</t>
        </r>
      </text>
    </comment>
    <comment ref="E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DEBT_REPAID", $C74)</t>
        </r>
      </text>
    </comment>
    <comment ref="E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REPAID", $C74)</t>
        </r>
      </text>
    </comment>
    <comment ref="F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REPAID", $C74)</t>
        </r>
      </text>
    </comment>
    <comment ref="F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ISSUED", $C74)</t>
        </r>
      </text>
    </comment>
    <comment ref="F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REP", $C74)</t>
        </r>
      </text>
    </comment>
    <comment ref="F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DIV_CF", $C74)</t>
        </r>
      </text>
    </comment>
    <comment ref="F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PREF_DIV_CF", $C74)</t>
        </r>
      </text>
    </comment>
    <comment ref="F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IV_PAID_CF", $C74)</t>
        </r>
      </text>
    </comment>
    <comment ref="F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PECIAL_DIV_CF", $C74)</t>
        </r>
      </text>
    </comment>
    <comment ref="F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FINANCE_ACT_SUPPL", $C74)</t>
        </r>
      </text>
    </comment>
    <comment ref="F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FINAN", $C74)</t>
        </r>
      </text>
    </comment>
    <comment ref="F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X", $C74)</t>
        </r>
      </text>
    </comment>
    <comment ref="F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CHANGE", $C74)</t>
        </r>
      </text>
    </comment>
    <comment ref="F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INTEREST", $C74)</t>
        </r>
      </text>
    </comment>
    <comment ref="F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TAXES", $C74)</t>
        </r>
      </text>
    </comment>
    <comment ref="F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EVERED_FCF", $C74)</t>
        </r>
      </text>
    </comment>
    <comment ref="F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UNLEVERED_FCF", $C74)</t>
        </r>
      </text>
    </comment>
    <comment ref="F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NET_WORKING_CAPITAL", $C74)</t>
        </r>
      </text>
    </comment>
    <comment ref="F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_ISSUED", $C74)</t>
        </r>
      </text>
    </comment>
    <comment ref="F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ILING_CURRENCY", $C74)</t>
        </r>
      </text>
    </comment>
    <comment ref="F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RIODDATE_IS", $C74)</t>
        </r>
      </text>
    </comment>
    <comment ref="F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RIODLENGTH_IS", $C74)</t>
        </r>
      </text>
    </comment>
    <comment ref="F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ARKETCAP", $FT74)</t>
        </r>
      </text>
    </comment>
    <comment ref="F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STOM_BETA", $FT74)</t>
        </r>
      </text>
    </comment>
    <comment ref="F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ETA_5YR", $FT74)</t>
        </r>
      </text>
    </comment>
    <comment ref="F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ETA_2YR", $FT74)</t>
        </r>
      </text>
    </comment>
    <comment ref="F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ETA_1YR", $FT74)</t>
        </r>
      </text>
    </comment>
    <comment ref="G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4, "IQ_CUSTOM_BETA", "-104W", FT74, , "^N225", "JPY", "H")</t>
        </r>
      </text>
    </comment>
    <comment ref="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V", $C75)</t>
        </r>
      </text>
    </comment>
    <comment ref="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REV", $C75)</t>
        </r>
      </text>
    </comment>
    <comment ref="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REV", $C75)</t>
        </r>
      </text>
    </comment>
    <comment ref="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GS", $C75)</t>
        </r>
      </text>
    </comment>
    <comment ref="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P", $C75)</t>
        </r>
      </text>
    </comment>
    <comment ref="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GA_SUPPL", $C75)</t>
        </r>
      </text>
    </comment>
    <comment ref="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ROV_BAD_DEBTS", $C75)</t>
        </r>
      </text>
    </comment>
    <comment ref="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D_EXP", $C75)</t>
        </r>
      </text>
    </comment>
    <comment ref="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_SUPPL", $C75)</t>
        </r>
      </text>
    </comment>
    <comment ref="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W_INTAN_AMORT", $C75)</t>
        </r>
      </text>
    </comment>
    <comment ref="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OPER", $C75)</t>
        </r>
      </text>
    </comment>
    <comment ref="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OTHER_OPER", $C75)</t>
        </r>
      </text>
    </comment>
    <comment ref="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PER_INC", $C75)</t>
        </r>
      </text>
    </comment>
    <comment ref="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TEREST_EXP", $C75)</t>
        </r>
      </text>
    </comment>
    <comment ref="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TEREST_INVEST_INC", $C75)</t>
        </r>
      </text>
    </comment>
    <comment ref="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INTEREST_EXP", $C75)</t>
        </r>
      </text>
    </comment>
    <comment ref="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EQUITY", $C75)</t>
        </r>
      </text>
    </comment>
    <comment ref="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CY_GAIN", $C75)</t>
        </r>
      </text>
    </comment>
    <comment ref="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NON_OPER_EXP_SUPPL", $C75)</t>
        </r>
      </text>
    </comment>
    <comment ref="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T_EXCL", $C75)</t>
        </r>
      </text>
    </comment>
    <comment ref="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MPAIRMENT_GW", $C75)</t>
        </r>
      </text>
    </comment>
    <comment ref="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INVEST", $C75)</t>
        </r>
      </text>
    </comment>
    <comment ref="A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ASSETS", $C75)</t>
        </r>
      </text>
    </comment>
    <comment ref="A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SSET_WRITEDOWN", $C75)</t>
        </r>
      </text>
    </comment>
    <comment ref="A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UNUSUAL_SUPPL", $C75)</t>
        </r>
      </text>
    </comment>
    <comment ref="A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T", $C75)</t>
        </r>
      </text>
    </comment>
    <comment ref="A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TAX", $C75)</t>
        </r>
      </text>
    </comment>
    <comment ref="A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ARNING_CO", $C75)</t>
        </r>
      </text>
    </comment>
    <comment ref="A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O", $C75)</t>
        </r>
      </text>
    </comment>
    <comment ref="A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XTRA_ACC_ITEMS", $C75)</t>
        </r>
      </text>
    </comment>
    <comment ref="A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COMPANY", $C75)</t>
        </r>
      </text>
    </comment>
    <comment ref="A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_IS", $C75)</t>
        </r>
      </text>
    </comment>
    <comment ref="A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", $C75)</t>
        </r>
      </text>
    </comment>
    <comment ref="A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REF_DIV_OTHER", $C75)</t>
        </r>
      </text>
    </comment>
    <comment ref="A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ASIC_EPS_INCL", $C75)</t>
        </r>
      </text>
    </comment>
    <comment ref="A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ASIC_EPS_EXCL", $C75)</t>
        </r>
      </text>
    </comment>
    <comment ref="A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ASIC_WEIGHT", $C75)</t>
        </r>
      </text>
    </comment>
    <comment ref="A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LUT_EPS_INCL", $C75)</t>
        </r>
      </text>
    </comment>
    <comment ref="A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LUT_EPS_EXCL", $C75)</t>
        </r>
      </text>
    </comment>
    <comment ref="A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LUT_WEIGHT", $C75)</t>
        </r>
      </text>
    </comment>
    <comment ref="A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V_SHARE", $C75)</t>
        </r>
      </text>
    </comment>
    <comment ref="A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5, "IQ_TOTAL_DIV_PAID_CF", $C75)/CIQ($B75, "IQ_NI", $C75)</t>
        </r>
      </text>
    </comment>
    <comment ref="A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", $C75)</t>
        </r>
      </text>
    </comment>
    <comment ref="A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A", $C75)</t>
        </r>
      </text>
    </comment>
    <comment ref="A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", $C75)</t>
        </r>
      </text>
    </comment>
    <comment ref="A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FFECT_TAX_RATE", $C75)/100</t>
        </r>
      </text>
    </comment>
    <comment ref="B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RIODDATE_IS", $C75)</t>
        </r>
      </text>
    </comment>
    <comment ref="B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DVERTISING", $C75)</t>
        </r>
      </text>
    </comment>
    <comment ref="B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ALES_MARKETING", $C75)</t>
        </r>
      </text>
    </comment>
    <comment ref="B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_EXP", $C75)</t>
        </r>
      </text>
    </comment>
    <comment ref="B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D_EXP_FN", $C75)</t>
        </r>
      </text>
    </comment>
    <comment ref="B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RENTAL_EXP", $C75)</t>
        </r>
      </text>
    </comment>
    <comment ref="B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MPUT_OPER_LEASE_INT_EXP", $C75)</t>
        </r>
      </text>
    </comment>
    <comment ref="B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MPUT_OPER_LEASE_DEPR", $C75)</t>
        </r>
      </text>
    </comment>
    <comment ref="B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EQUIV", $C75)</t>
        </r>
      </text>
    </comment>
    <comment ref="B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INVEST", $C75)</t>
        </r>
      </text>
    </comment>
    <comment ref="B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ST_INVEST", $C75)</t>
        </r>
      </text>
    </comment>
    <comment ref="B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R", $C75)</t>
        </r>
      </text>
    </comment>
    <comment ref="B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RECEIV", $C75)</t>
        </r>
      </text>
    </comment>
    <comment ref="B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NTORY", $C75)</t>
        </r>
      </text>
    </comment>
    <comment ref="B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F_TAX_ASSETS_CURRENT", $C75)</t>
        </r>
      </text>
    </comment>
    <comment ref="B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CA_SUPPL", $C75)</t>
        </r>
      </text>
    </comment>
    <comment ref="B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CA", $C75)</t>
        </r>
      </text>
    </comment>
    <comment ref="B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PPE", $C75)</t>
        </r>
      </text>
    </comment>
    <comment ref="B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D", $C75)</t>
        </r>
      </text>
    </comment>
    <comment ref="B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PPE", $C75)</t>
        </r>
      </text>
    </comment>
    <comment ref="B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INVEST", $C75)</t>
        </r>
      </text>
    </comment>
    <comment ref="B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W", $C75)</t>
        </r>
      </text>
    </comment>
    <comment ref="B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INTAN", $C75)</t>
        </r>
      </text>
    </comment>
    <comment ref="C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OANS_RECEIV_LT", $C75)</t>
        </r>
      </text>
    </comment>
    <comment ref="C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F_TAX_ASSETS_LT", $C75)</t>
        </r>
      </text>
    </comment>
    <comment ref="C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LT_ASSETS", $C75)</t>
        </r>
      </text>
    </comment>
    <comment ref="C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ASSETS", $C75)</t>
        </r>
      </text>
    </comment>
    <comment ref="C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P", $C75)</t>
        </r>
      </text>
    </comment>
    <comment ref="C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E", $C75)</t>
        </r>
      </text>
    </comment>
    <comment ref="C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DEBT", $C75)</t>
        </r>
      </text>
    </comment>
    <comment ref="C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T_PORT_DEBT", $C75)</t>
        </r>
      </text>
    </comment>
    <comment ref="C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T_PORT_LEASES", $C75)</t>
        </r>
      </text>
    </comment>
    <comment ref="C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TAX_PAY_CURRENT", $C75)</t>
        </r>
      </text>
    </comment>
    <comment ref="C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CL_SUPPL", $C75)</t>
        </r>
      </text>
    </comment>
    <comment ref="C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CL", $C75)</t>
        </r>
      </text>
    </comment>
    <comment ref="C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", $C75)</t>
        </r>
      </text>
    </comment>
    <comment ref="C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PITAL_LEASES", $C75)</t>
        </r>
      </text>
    </comment>
    <comment ref="C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NSION", $C75)</t>
        </r>
      </text>
    </comment>
    <comment ref="C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F_TAX_LIAB_LT", $C75)</t>
        </r>
      </text>
    </comment>
    <comment ref="C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LIAB_LT", $C75)</t>
        </r>
      </text>
    </comment>
    <comment ref="C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LIAB", $C75)</t>
        </r>
      </text>
    </comment>
    <comment ref="C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", $C75)</t>
        </r>
      </text>
    </comment>
    <comment ref="C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PIC", $C75)</t>
        </r>
      </text>
    </comment>
    <comment ref="C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", $C75)</t>
        </r>
      </text>
    </comment>
    <comment ref="C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REASURY", $C75)</t>
        </r>
      </text>
    </comment>
    <comment ref="C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EQUITY", $C75)</t>
        </r>
      </text>
    </comment>
    <comment ref="C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COMMON_EQUITY", $C75)</t>
        </r>
      </text>
    </comment>
    <comment ref="C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", $C75)</t>
        </r>
      </text>
    </comment>
    <comment ref="D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EQUITY", $C75)</t>
        </r>
      </text>
    </comment>
    <comment ref="D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LIAB_EQUITY", $C75)</t>
        </r>
      </text>
    </comment>
    <comment ref="D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OUTSTANDING_FILING_DATE", $C75)</t>
        </r>
      </text>
    </comment>
    <comment ref="D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OUTSTANDING_BS_DATE", $C75)</t>
        </r>
      </text>
    </comment>
    <comment ref="D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V_SHARE", $C75)</t>
        </r>
      </text>
    </comment>
    <comment ref="D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", $C75)</t>
        </r>
      </text>
    </comment>
    <comment ref="D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", $C75)</t>
        </r>
      </text>
    </comment>
    <comment ref="D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BT_EQUIV_NET_PBO", $C75)</t>
        </r>
      </text>
    </comment>
    <comment ref="D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BT_EQUIV_OPER_LEASE", $C75)</t>
        </r>
      </text>
    </comment>
    <comment ref="D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_TOTAL", $C75)</t>
        </r>
      </text>
    </comment>
    <comment ref="D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QUITY_METHOD", $C75)</t>
        </r>
      </text>
    </comment>
    <comment ref="D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AW_INV", $C75)</t>
        </r>
      </text>
    </comment>
    <comment ref="D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WIP_INV", $C75)</t>
        </r>
      </text>
    </comment>
    <comment ref="D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INISHED_INV", $C75)</t>
        </r>
      </text>
    </comment>
    <comment ref="D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AND", $C75)</t>
        </r>
      </text>
    </comment>
    <comment ref="D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UILDINGS", $C75)</t>
        </r>
      </text>
    </comment>
    <comment ref="D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ACHINERY", $C75)</t>
        </r>
      </text>
    </comment>
    <comment ref="D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IP", $C75)</t>
        </r>
      </text>
    </comment>
    <comment ref="D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ULL_TIME", $C75)</t>
        </r>
      </text>
    </comment>
    <comment ref="D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ART_TIME", $C75)</t>
        </r>
      </text>
    </comment>
    <comment ref="D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CF", $C75)</t>
        </r>
      </text>
    </comment>
    <comment ref="D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_SUPPL_CF", $C75)</t>
        </r>
      </text>
    </comment>
    <comment ref="D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W_INTAN_AMORT_CF", $C75)</t>
        </r>
      </text>
    </comment>
    <comment ref="D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_CF", $C75)</t>
        </r>
      </text>
    </comment>
    <comment ref="E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_CF", $C75)</t>
        </r>
      </text>
    </comment>
    <comment ref="E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ASSETS_CF", $C75)</t>
        </r>
      </text>
    </comment>
    <comment ref="E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INVEST_CF", $C75)</t>
        </r>
      </text>
    </comment>
    <comment ref="E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SSET_WRITEDOWN_CF", $C75)</t>
        </r>
      </text>
    </comment>
    <comment ref="E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EQUITY_CF", $C75)</t>
        </r>
      </text>
    </comment>
    <comment ref="E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ROV_BAD_DEBTS_CF", $C75)</t>
        </r>
      </text>
    </comment>
    <comment ref="E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OPER_ACT", $C75)</t>
        </r>
      </text>
    </comment>
    <comment ref="E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AR", $C75)</t>
        </r>
      </text>
    </comment>
    <comment ref="E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INVENTORY", $C75)</t>
        </r>
      </text>
    </comment>
    <comment ref="E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AP", $C75)</t>
        </r>
      </text>
    </comment>
    <comment ref="E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OTHER_NET_OPER_ASSETS", $C75)</t>
        </r>
      </text>
    </comment>
    <comment ref="E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OPER", $C75)</t>
        </r>
      </text>
    </comment>
    <comment ref="E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PEX", $C75)</t>
        </r>
      </text>
    </comment>
    <comment ref="E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ALE_PPE_CF", $C75)</t>
        </r>
      </text>
    </comment>
    <comment ref="E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ACQUIRE_CF", $C75)</t>
        </r>
      </text>
    </comment>
    <comment ref="E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VEST_CF", $C75)</t>
        </r>
      </text>
    </comment>
    <comment ref="E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ALE_INTAN_CF", $C75)</t>
        </r>
      </text>
    </comment>
    <comment ref="E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ST_SECURITY_CF", $C75)</t>
        </r>
      </text>
    </comment>
    <comment ref="E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ST_LOANS_CF", $C75)</t>
        </r>
      </text>
    </comment>
    <comment ref="E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INVEST_ACT_SUPPL", $C75)</t>
        </r>
      </text>
    </comment>
    <comment ref="E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INVEST", $C75)</t>
        </r>
      </text>
    </comment>
    <comment ref="E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DEBT_ISSUED", $C75)</t>
        </r>
      </text>
    </comment>
    <comment ref="E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ISSUED", $C75)</t>
        </r>
      </text>
    </comment>
    <comment ref="E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ISSUED", $C75)</t>
        </r>
      </text>
    </comment>
    <comment ref="E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DEBT_REPAID", $C75)</t>
        </r>
      </text>
    </comment>
    <comment ref="E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REPAID", $C75)</t>
        </r>
      </text>
    </comment>
    <comment ref="F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REPAID", $C75)</t>
        </r>
      </text>
    </comment>
    <comment ref="F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ISSUED", $C75)</t>
        </r>
      </text>
    </comment>
    <comment ref="F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REP", $C75)</t>
        </r>
      </text>
    </comment>
    <comment ref="F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DIV_CF", $C75)</t>
        </r>
      </text>
    </comment>
    <comment ref="F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PREF_DIV_CF", $C75)</t>
        </r>
      </text>
    </comment>
    <comment ref="F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IV_PAID_CF", $C75)</t>
        </r>
      </text>
    </comment>
    <comment ref="F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PECIAL_DIV_CF", $C75)</t>
        </r>
      </text>
    </comment>
    <comment ref="F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FINANCE_ACT_SUPPL", $C75)</t>
        </r>
      </text>
    </comment>
    <comment ref="F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FINAN", $C75)</t>
        </r>
      </text>
    </comment>
    <comment ref="F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X", $C75)</t>
        </r>
      </text>
    </comment>
    <comment ref="F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CHANGE", $C75)</t>
        </r>
      </text>
    </comment>
    <comment ref="F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INTEREST", $C75)</t>
        </r>
      </text>
    </comment>
    <comment ref="F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TAXES", $C75)</t>
        </r>
      </text>
    </comment>
    <comment ref="F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EVERED_FCF", $C75)</t>
        </r>
      </text>
    </comment>
    <comment ref="F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UNLEVERED_FCF", $C75)</t>
        </r>
      </text>
    </comment>
    <comment ref="F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NET_WORKING_CAPITAL", $C75)</t>
        </r>
      </text>
    </comment>
    <comment ref="F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_ISSUED", $C75)</t>
        </r>
      </text>
    </comment>
    <comment ref="F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ILING_CURRENCY", $C75)</t>
        </r>
      </text>
    </comment>
    <comment ref="F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RIODDATE_IS", $C75)</t>
        </r>
      </text>
    </comment>
    <comment ref="F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RIODLENGTH_IS", $C75)</t>
        </r>
      </text>
    </comment>
    <comment ref="F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ARKETCAP", $FT75)</t>
        </r>
      </text>
    </comment>
    <comment ref="F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STOM_BETA", $FT75)</t>
        </r>
      </text>
    </comment>
    <comment ref="F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ETA_5YR", $FT75)</t>
        </r>
      </text>
    </comment>
    <comment ref="F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ETA_2YR", $FT75)</t>
        </r>
      </text>
    </comment>
    <comment ref="F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ETA_1YR", $FT75)</t>
        </r>
      </text>
    </comment>
    <comment ref="G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5, "IQ_CUSTOM_BETA", "-104W", FT75, , "^N225", "JPY", "H")</t>
        </r>
      </text>
    </comment>
    <comment ref="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V", $C76)</t>
        </r>
      </text>
    </comment>
    <comment ref="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REV", $C76)</t>
        </r>
      </text>
    </comment>
    <comment ref="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REV", $C76)</t>
        </r>
      </text>
    </comment>
    <comment ref="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GS", $C76)</t>
        </r>
      </text>
    </comment>
    <comment ref="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P", $C76)</t>
        </r>
      </text>
    </comment>
    <comment ref="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GA_SUPPL", $C76)</t>
        </r>
      </text>
    </comment>
    <comment ref="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ROV_BAD_DEBTS", $C76)</t>
        </r>
      </text>
    </comment>
    <comment ref="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D_EXP", $C76)</t>
        </r>
      </text>
    </comment>
    <comment ref="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_SUPPL", $C76)</t>
        </r>
      </text>
    </comment>
    <comment ref="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W_INTAN_AMORT", $C76)</t>
        </r>
      </text>
    </comment>
    <comment ref="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OPER", $C76)</t>
        </r>
      </text>
    </comment>
    <comment ref="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OTHER_OPER", $C76)</t>
        </r>
      </text>
    </comment>
    <comment ref="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PER_INC", $C76)</t>
        </r>
      </text>
    </comment>
    <comment ref="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TEREST_EXP", $C76)</t>
        </r>
      </text>
    </comment>
    <comment ref="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TEREST_INVEST_INC", $C76)</t>
        </r>
      </text>
    </comment>
    <comment ref="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INTEREST_EXP", $C76)</t>
        </r>
      </text>
    </comment>
    <comment ref="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EQUITY", $C76)</t>
        </r>
      </text>
    </comment>
    <comment ref="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CY_GAIN", $C76)</t>
        </r>
      </text>
    </comment>
    <comment ref="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NON_OPER_EXP_SUPPL", $C76)</t>
        </r>
      </text>
    </comment>
    <comment ref="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T_EXCL", $C76)</t>
        </r>
      </text>
    </comment>
    <comment ref="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MPAIRMENT_GW", $C76)</t>
        </r>
      </text>
    </comment>
    <comment ref="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INVEST", $C76)</t>
        </r>
      </text>
    </comment>
    <comment ref="A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ASSETS", $C76)</t>
        </r>
      </text>
    </comment>
    <comment ref="A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SSET_WRITEDOWN", $C76)</t>
        </r>
      </text>
    </comment>
    <comment ref="A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UNUSUAL_SUPPL", $C76)</t>
        </r>
      </text>
    </comment>
    <comment ref="A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T", $C76)</t>
        </r>
      </text>
    </comment>
    <comment ref="A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TAX", $C76)</t>
        </r>
      </text>
    </comment>
    <comment ref="A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ARNING_CO", $C76)</t>
        </r>
      </text>
    </comment>
    <comment ref="A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O", $C76)</t>
        </r>
      </text>
    </comment>
    <comment ref="A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XTRA_ACC_ITEMS", $C76)</t>
        </r>
      </text>
    </comment>
    <comment ref="A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COMPANY", $C76)</t>
        </r>
      </text>
    </comment>
    <comment ref="A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_IS", $C76)</t>
        </r>
      </text>
    </comment>
    <comment ref="A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", $C76)</t>
        </r>
      </text>
    </comment>
    <comment ref="A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REF_DIV_OTHER", $C76)</t>
        </r>
      </text>
    </comment>
    <comment ref="A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ASIC_EPS_INCL", $C76)</t>
        </r>
      </text>
    </comment>
    <comment ref="A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ASIC_EPS_EXCL", $C76)</t>
        </r>
      </text>
    </comment>
    <comment ref="A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ASIC_WEIGHT", $C76)</t>
        </r>
      </text>
    </comment>
    <comment ref="A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LUT_EPS_INCL", $C76)</t>
        </r>
      </text>
    </comment>
    <comment ref="A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LUT_EPS_EXCL", $C76)</t>
        </r>
      </text>
    </comment>
    <comment ref="A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LUT_WEIGHT", $C76)</t>
        </r>
      </text>
    </comment>
    <comment ref="A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V_SHARE", $C76)</t>
        </r>
      </text>
    </comment>
    <comment ref="A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6, "IQ_TOTAL_DIV_PAID_CF", $C76)/CIQ($B76, "IQ_NI", $C76)</t>
        </r>
      </text>
    </comment>
    <comment ref="A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", $C76)</t>
        </r>
      </text>
    </comment>
    <comment ref="A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A", $C76)</t>
        </r>
      </text>
    </comment>
    <comment ref="A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", $C76)</t>
        </r>
      </text>
    </comment>
    <comment ref="A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FFECT_TAX_RATE", $C76)/100</t>
        </r>
      </text>
    </comment>
    <comment ref="B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RIODDATE_IS", $C76)</t>
        </r>
      </text>
    </comment>
    <comment ref="B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DVERTISING", $C76)</t>
        </r>
      </text>
    </comment>
    <comment ref="B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ALES_MARKETING", $C76)</t>
        </r>
      </text>
    </comment>
    <comment ref="B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_EXP", $C76)</t>
        </r>
      </text>
    </comment>
    <comment ref="B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D_EXP_FN", $C76)</t>
        </r>
      </text>
    </comment>
    <comment ref="B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RENTAL_EXP", $C76)</t>
        </r>
      </text>
    </comment>
    <comment ref="B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MPUT_OPER_LEASE_INT_EXP", $C76)</t>
        </r>
      </text>
    </comment>
    <comment ref="B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MPUT_OPER_LEASE_DEPR", $C76)</t>
        </r>
      </text>
    </comment>
    <comment ref="B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EQUIV", $C76)</t>
        </r>
      </text>
    </comment>
    <comment ref="B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INVEST", $C76)</t>
        </r>
      </text>
    </comment>
    <comment ref="B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ST_INVEST", $C76)</t>
        </r>
      </text>
    </comment>
    <comment ref="B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R", $C76)</t>
        </r>
      </text>
    </comment>
    <comment ref="B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RECEIV", $C76)</t>
        </r>
      </text>
    </comment>
    <comment ref="B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NTORY", $C76)</t>
        </r>
      </text>
    </comment>
    <comment ref="B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F_TAX_ASSETS_CURRENT", $C76)</t>
        </r>
      </text>
    </comment>
    <comment ref="B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CA_SUPPL", $C76)</t>
        </r>
      </text>
    </comment>
    <comment ref="B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CA", $C76)</t>
        </r>
      </text>
    </comment>
    <comment ref="B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PPE", $C76)</t>
        </r>
      </text>
    </comment>
    <comment ref="B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D", $C76)</t>
        </r>
      </text>
    </comment>
    <comment ref="B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PPE", $C76)</t>
        </r>
      </text>
    </comment>
    <comment ref="B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INVEST", $C76)</t>
        </r>
      </text>
    </comment>
    <comment ref="B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W", $C76)</t>
        </r>
      </text>
    </comment>
    <comment ref="B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INTAN", $C76)</t>
        </r>
      </text>
    </comment>
    <comment ref="C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OANS_RECEIV_LT", $C76)</t>
        </r>
      </text>
    </comment>
    <comment ref="C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F_TAX_ASSETS_LT", $C76)</t>
        </r>
      </text>
    </comment>
    <comment ref="C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LT_ASSETS", $C76)</t>
        </r>
      </text>
    </comment>
    <comment ref="C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ASSETS", $C76)</t>
        </r>
      </text>
    </comment>
    <comment ref="C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P", $C76)</t>
        </r>
      </text>
    </comment>
    <comment ref="C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E", $C76)</t>
        </r>
      </text>
    </comment>
    <comment ref="C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DEBT", $C76)</t>
        </r>
      </text>
    </comment>
    <comment ref="C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T_PORT_DEBT", $C76)</t>
        </r>
      </text>
    </comment>
    <comment ref="C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T_PORT_LEASES", $C76)</t>
        </r>
      </text>
    </comment>
    <comment ref="C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TAX_PAY_CURRENT", $C76)</t>
        </r>
      </text>
    </comment>
    <comment ref="C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CL_SUPPL", $C76)</t>
        </r>
      </text>
    </comment>
    <comment ref="C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CL", $C76)</t>
        </r>
      </text>
    </comment>
    <comment ref="C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", $C76)</t>
        </r>
      </text>
    </comment>
    <comment ref="C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PITAL_LEASES", $C76)</t>
        </r>
      </text>
    </comment>
    <comment ref="C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NSION", $C76)</t>
        </r>
      </text>
    </comment>
    <comment ref="C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F_TAX_LIAB_LT", $C76)</t>
        </r>
      </text>
    </comment>
    <comment ref="C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LIAB_LT", $C76)</t>
        </r>
      </text>
    </comment>
    <comment ref="C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LIAB", $C76)</t>
        </r>
      </text>
    </comment>
    <comment ref="C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", $C76)</t>
        </r>
      </text>
    </comment>
    <comment ref="C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PIC", $C76)</t>
        </r>
      </text>
    </comment>
    <comment ref="C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", $C76)</t>
        </r>
      </text>
    </comment>
    <comment ref="C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REASURY", $C76)</t>
        </r>
      </text>
    </comment>
    <comment ref="C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EQUITY", $C76)</t>
        </r>
      </text>
    </comment>
    <comment ref="C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COMMON_EQUITY", $C76)</t>
        </r>
      </text>
    </comment>
    <comment ref="C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", $C76)</t>
        </r>
      </text>
    </comment>
    <comment ref="D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EQUITY", $C76)</t>
        </r>
      </text>
    </comment>
    <comment ref="D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LIAB_EQUITY", $C76)</t>
        </r>
      </text>
    </comment>
    <comment ref="D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OUTSTANDING_FILING_DATE", $C76)</t>
        </r>
      </text>
    </comment>
    <comment ref="D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OUTSTANDING_BS_DATE", $C76)</t>
        </r>
      </text>
    </comment>
    <comment ref="D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V_SHARE", $C76)</t>
        </r>
      </text>
    </comment>
    <comment ref="D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", $C76)</t>
        </r>
      </text>
    </comment>
    <comment ref="D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", $C76)</t>
        </r>
      </text>
    </comment>
    <comment ref="D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BT_EQUIV_NET_PBO", $C76)</t>
        </r>
      </text>
    </comment>
    <comment ref="D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BT_EQUIV_OPER_LEASE", $C76)</t>
        </r>
      </text>
    </comment>
    <comment ref="D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_TOTAL", $C76)</t>
        </r>
      </text>
    </comment>
    <comment ref="D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QUITY_METHOD", $C76)</t>
        </r>
      </text>
    </comment>
    <comment ref="D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AW_INV", $C76)</t>
        </r>
      </text>
    </comment>
    <comment ref="D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WIP_INV", $C76)</t>
        </r>
      </text>
    </comment>
    <comment ref="D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INISHED_INV", $C76)</t>
        </r>
      </text>
    </comment>
    <comment ref="D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AND", $C76)</t>
        </r>
      </text>
    </comment>
    <comment ref="D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UILDINGS", $C76)</t>
        </r>
      </text>
    </comment>
    <comment ref="D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ACHINERY", $C76)</t>
        </r>
      </text>
    </comment>
    <comment ref="D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IP", $C76)</t>
        </r>
      </text>
    </comment>
    <comment ref="D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ULL_TIME", $C76)</t>
        </r>
      </text>
    </comment>
    <comment ref="D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ART_TIME", $C76)</t>
        </r>
      </text>
    </comment>
    <comment ref="D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CF", $C76)</t>
        </r>
      </text>
    </comment>
    <comment ref="D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_SUPPL_CF", $C76)</t>
        </r>
      </text>
    </comment>
    <comment ref="D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W_INTAN_AMORT_CF", $C76)</t>
        </r>
      </text>
    </comment>
    <comment ref="D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_CF", $C76)</t>
        </r>
      </text>
    </comment>
    <comment ref="E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_CF", $C76)</t>
        </r>
      </text>
    </comment>
    <comment ref="E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ASSETS_CF", $C76)</t>
        </r>
      </text>
    </comment>
    <comment ref="E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INVEST_CF", $C76)</t>
        </r>
      </text>
    </comment>
    <comment ref="E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SSET_WRITEDOWN_CF", $C76)</t>
        </r>
      </text>
    </comment>
    <comment ref="E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EQUITY_CF", $C76)</t>
        </r>
      </text>
    </comment>
    <comment ref="E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ROV_BAD_DEBTS_CF", $C76)</t>
        </r>
      </text>
    </comment>
    <comment ref="E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OPER_ACT", $C76)</t>
        </r>
      </text>
    </comment>
    <comment ref="E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AR", $C76)</t>
        </r>
      </text>
    </comment>
    <comment ref="E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INVENTORY", $C76)</t>
        </r>
      </text>
    </comment>
    <comment ref="E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AP", $C76)</t>
        </r>
      </text>
    </comment>
    <comment ref="E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OTHER_NET_OPER_ASSETS", $C76)</t>
        </r>
      </text>
    </comment>
    <comment ref="E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OPER", $C76)</t>
        </r>
      </text>
    </comment>
    <comment ref="E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PEX", $C76)</t>
        </r>
      </text>
    </comment>
    <comment ref="E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ALE_PPE_CF", $C76)</t>
        </r>
      </text>
    </comment>
    <comment ref="E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ACQUIRE_CF", $C76)</t>
        </r>
      </text>
    </comment>
    <comment ref="E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VEST_CF", $C76)</t>
        </r>
      </text>
    </comment>
    <comment ref="E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ALE_INTAN_CF", $C76)</t>
        </r>
      </text>
    </comment>
    <comment ref="E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ST_SECURITY_CF", $C76)</t>
        </r>
      </text>
    </comment>
    <comment ref="E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ST_LOANS_CF", $C76)</t>
        </r>
      </text>
    </comment>
    <comment ref="E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INVEST_ACT_SUPPL", $C76)</t>
        </r>
      </text>
    </comment>
    <comment ref="E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INVEST", $C76)</t>
        </r>
      </text>
    </comment>
    <comment ref="E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DEBT_ISSUED", $C76)</t>
        </r>
      </text>
    </comment>
    <comment ref="E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ISSUED", $C76)</t>
        </r>
      </text>
    </comment>
    <comment ref="E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ISSUED", $C76)</t>
        </r>
      </text>
    </comment>
    <comment ref="E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DEBT_REPAID", $C76)</t>
        </r>
      </text>
    </comment>
    <comment ref="E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REPAID", $C76)</t>
        </r>
      </text>
    </comment>
    <comment ref="F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REPAID", $C76)</t>
        </r>
      </text>
    </comment>
    <comment ref="F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ISSUED", $C76)</t>
        </r>
      </text>
    </comment>
    <comment ref="F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REP", $C76)</t>
        </r>
      </text>
    </comment>
    <comment ref="F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DIV_CF", $C76)</t>
        </r>
      </text>
    </comment>
    <comment ref="F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PREF_DIV_CF", $C76)</t>
        </r>
      </text>
    </comment>
    <comment ref="F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IV_PAID_CF", $C76)</t>
        </r>
      </text>
    </comment>
    <comment ref="F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PECIAL_DIV_CF", $C76)</t>
        </r>
      </text>
    </comment>
    <comment ref="F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FINANCE_ACT_SUPPL", $C76)</t>
        </r>
      </text>
    </comment>
    <comment ref="F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FINAN", $C76)</t>
        </r>
      </text>
    </comment>
    <comment ref="F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X", $C76)</t>
        </r>
      </text>
    </comment>
    <comment ref="F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CHANGE", $C76)</t>
        </r>
      </text>
    </comment>
    <comment ref="F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INTEREST", $C76)</t>
        </r>
      </text>
    </comment>
    <comment ref="F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TAXES", $C76)</t>
        </r>
      </text>
    </comment>
    <comment ref="F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EVERED_FCF", $C76)</t>
        </r>
      </text>
    </comment>
    <comment ref="F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UNLEVERED_FCF", $C76)</t>
        </r>
      </text>
    </comment>
    <comment ref="F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NET_WORKING_CAPITAL", $C76)</t>
        </r>
      </text>
    </comment>
    <comment ref="F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_ISSUED", $C76)</t>
        </r>
      </text>
    </comment>
    <comment ref="F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ILING_CURRENCY", $C76)</t>
        </r>
      </text>
    </comment>
    <comment ref="F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RIODDATE_IS", $C76)</t>
        </r>
      </text>
    </comment>
    <comment ref="F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RIODLENGTH_IS", $C76)</t>
        </r>
      </text>
    </comment>
    <comment ref="F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ARKETCAP", $FT76)</t>
        </r>
      </text>
    </comment>
    <comment ref="F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STOM_BETA", $FT76)</t>
        </r>
      </text>
    </comment>
    <comment ref="F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ETA_5YR", $FT76)</t>
        </r>
      </text>
    </comment>
    <comment ref="F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ETA_2YR", $FT76)</t>
        </r>
      </text>
    </comment>
    <comment ref="F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ETA_1YR", $FT76)</t>
        </r>
      </text>
    </comment>
    <comment ref="G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6, "IQ_CUSTOM_BETA", "-104W", FT76, , "^N225", "JPY", "H")</t>
        </r>
      </text>
    </comment>
    <comment ref="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V", $C77)</t>
        </r>
      </text>
    </comment>
    <comment ref="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REV", $C77)</t>
        </r>
      </text>
    </comment>
    <comment ref="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REV", $C77)</t>
        </r>
      </text>
    </comment>
    <comment ref="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GS", $C77)</t>
        </r>
      </text>
    </comment>
    <comment ref="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P", $C77)</t>
        </r>
      </text>
    </comment>
    <comment ref="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GA_SUPPL", $C77)</t>
        </r>
      </text>
    </comment>
    <comment ref="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ROV_BAD_DEBTS", $C77)</t>
        </r>
      </text>
    </comment>
    <comment ref="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D_EXP", $C77)</t>
        </r>
      </text>
    </comment>
    <comment ref="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_SUPPL", $C77)</t>
        </r>
      </text>
    </comment>
    <comment ref="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W_INTAN_AMORT", $C77)</t>
        </r>
      </text>
    </comment>
    <comment ref="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OPER", $C77)</t>
        </r>
      </text>
    </comment>
    <comment ref="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OTHER_OPER", $C77)</t>
        </r>
      </text>
    </comment>
    <comment ref="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PER_INC", $C77)</t>
        </r>
      </text>
    </comment>
    <comment ref="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TEREST_EXP", $C77)</t>
        </r>
      </text>
    </comment>
    <comment ref="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TEREST_INVEST_INC", $C77)</t>
        </r>
      </text>
    </comment>
    <comment ref="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INTEREST_EXP", $C77)</t>
        </r>
      </text>
    </comment>
    <comment ref="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EQUITY", $C77)</t>
        </r>
      </text>
    </comment>
    <comment ref="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CY_GAIN", $C77)</t>
        </r>
      </text>
    </comment>
    <comment ref="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NON_OPER_EXP_SUPPL", $C77)</t>
        </r>
      </text>
    </comment>
    <comment ref="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T_EXCL", $C77)</t>
        </r>
      </text>
    </comment>
    <comment ref="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MPAIRMENT_GW", $C77)</t>
        </r>
      </text>
    </comment>
    <comment ref="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INVEST", $C77)</t>
        </r>
      </text>
    </comment>
    <comment ref="A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ASSETS", $C77)</t>
        </r>
      </text>
    </comment>
    <comment ref="A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SSET_WRITEDOWN", $C77)</t>
        </r>
      </text>
    </comment>
    <comment ref="A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UNUSUAL_SUPPL", $C77)</t>
        </r>
      </text>
    </comment>
    <comment ref="A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T", $C77)</t>
        </r>
      </text>
    </comment>
    <comment ref="A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TAX", $C77)</t>
        </r>
      </text>
    </comment>
    <comment ref="A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ARNING_CO", $C77)</t>
        </r>
      </text>
    </comment>
    <comment ref="A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O", $C77)</t>
        </r>
      </text>
    </comment>
    <comment ref="A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XTRA_ACC_ITEMS", $C77)</t>
        </r>
      </text>
    </comment>
    <comment ref="A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COMPANY", $C77)</t>
        </r>
      </text>
    </comment>
    <comment ref="A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_IS", $C77)</t>
        </r>
      </text>
    </comment>
    <comment ref="A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", $C77)</t>
        </r>
      </text>
    </comment>
    <comment ref="A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REF_DIV_OTHER", $C77)</t>
        </r>
      </text>
    </comment>
    <comment ref="A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ASIC_EPS_INCL", $C77)</t>
        </r>
      </text>
    </comment>
    <comment ref="A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ASIC_EPS_EXCL", $C77)</t>
        </r>
      </text>
    </comment>
    <comment ref="A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ASIC_WEIGHT", $C77)</t>
        </r>
      </text>
    </comment>
    <comment ref="A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LUT_EPS_INCL", $C77)</t>
        </r>
      </text>
    </comment>
    <comment ref="A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LUT_EPS_EXCL", $C77)</t>
        </r>
      </text>
    </comment>
    <comment ref="A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LUT_WEIGHT", $C77)</t>
        </r>
      </text>
    </comment>
    <comment ref="A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V_SHARE", $C77)</t>
        </r>
      </text>
    </comment>
    <comment ref="A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7, "IQ_TOTAL_DIV_PAID_CF", $C77)/CIQ($B77, "IQ_NI", $C77)</t>
        </r>
      </text>
    </comment>
    <comment ref="A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", $C77)</t>
        </r>
      </text>
    </comment>
    <comment ref="A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A", $C77)</t>
        </r>
      </text>
    </comment>
    <comment ref="A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", $C77)</t>
        </r>
      </text>
    </comment>
    <comment ref="A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FFECT_TAX_RATE", $C77)/100</t>
        </r>
      </text>
    </comment>
    <comment ref="B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RIODDATE_IS", $C77)</t>
        </r>
      </text>
    </comment>
    <comment ref="B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DVERTISING", $C77)</t>
        </r>
      </text>
    </comment>
    <comment ref="B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ALES_MARKETING", $C77)</t>
        </r>
      </text>
    </comment>
    <comment ref="B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_EXP", $C77)</t>
        </r>
      </text>
    </comment>
    <comment ref="B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D_EXP_FN", $C77)</t>
        </r>
      </text>
    </comment>
    <comment ref="B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RENTAL_EXP", $C77)</t>
        </r>
      </text>
    </comment>
    <comment ref="B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MPUT_OPER_LEASE_INT_EXP", $C77)</t>
        </r>
      </text>
    </comment>
    <comment ref="B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MPUT_OPER_LEASE_DEPR", $C77)</t>
        </r>
      </text>
    </comment>
    <comment ref="B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EQUIV", $C77)</t>
        </r>
      </text>
    </comment>
    <comment ref="B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INVEST", $C77)</t>
        </r>
      </text>
    </comment>
    <comment ref="B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ST_INVEST", $C77)</t>
        </r>
      </text>
    </comment>
    <comment ref="B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R", $C77)</t>
        </r>
      </text>
    </comment>
    <comment ref="B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RECEIV", $C77)</t>
        </r>
      </text>
    </comment>
    <comment ref="B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NTORY", $C77)</t>
        </r>
      </text>
    </comment>
    <comment ref="B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F_TAX_ASSETS_CURRENT", $C77)</t>
        </r>
      </text>
    </comment>
    <comment ref="B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CA_SUPPL", $C77)</t>
        </r>
      </text>
    </comment>
    <comment ref="B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CA", $C77)</t>
        </r>
      </text>
    </comment>
    <comment ref="B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PPE", $C77)</t>
        </r>
      </text>
    </comment>
    <comment ref="B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D", $C77)</t>
        </r>
      </text>
    </comment>
    <comment ref="B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PPE", $C77)</t>
        </r>
      </text>
    </comment>
    <comment ref="B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INVEST", $C77)</t>
        </r>
      </text>
    </comment>
    <comment ref="B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W", $C77)</t>
        </r>
      </text>
    </comment>
    <comment ref="B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INTAN", $C77)</t>
        </r>
      </text>
    </comment>
    <comment ref="C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OANS_RECEIV_LT", $C77)</t>
        </r>
      </text>
    </comment>
    <comment ref="C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F_TAX_ASSETS_LT", $C77)</t>
        </r>
      </text>
    </comment>
    <comment ref="C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LT_ASSETS", $C77)</t>
        </r>
      </text>
    </comment>
    <comment ref="C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ASSETS", $C77)</t>
        </r>
      </text>
    </comment>
    <comment ref="C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P", $C77)</t>
        </r>
      </text>
    </comment>
    <comment ref="C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E", $C77)</t>
        </r>
      </text>
    </comment>
    <comment ref="C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DEBT", $C77)</t>
        </r>
      </text>
    </comment>
    <comment ref="C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T_PORT_DEBT", $C77)</t>
        </r>
      </text>
    </comment>
    <comment ref="C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T_PORT_LEASES", $C77)</t>
        </r>
      </text>
    </comment>
    <comment ref="C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TAX_PAY_CURRENT", $C77)</t>
        </r>
      </text>
    </comment>
    <comment ref="C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CL_SUPPL", $C77)</t>
        </r>
      </text>
    </comment>
    <comment ref="C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CL", $C77)</t>
        </r>
      </text>
    </comment>
    <comment ref="C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", $C77)</t>
        </r>
      </text>
    </comment>
    <comment ref="C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PITAL_LEASES", $C77)</t>
        </r>
      </text>
    </comment>
    <comment ref="C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NSION", $C77)</t>
        </r>
      </text>
    </comment>
    <comment ref="C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F_TAX_LIAB_LT", $C77)</t>
        </r>
      </text>
    </comment>
    <comment ref="C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LIAB_LT", $C77)</t>
        </r>
      </text>
    </comment>
    <comment ref="C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LIAB", $C77)</t>
        </r>
      </text>
    </comment>
    <comment ref="C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", $C77)</t>
        </r>
      </text>
    </comment>
    <comment ref="C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PIC", $C77)</t>
        </r>
      </text>
    </comment>
    <comment ref="C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", $C77)</t>
        </r>
      </text>
    </comment>
    <comment ref="C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REASURY", $C77)</t>
        </r>
      </text>
    </comment>
    <comment ref="C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EQUITY", $C77)</t>
        </r>
      </text>
    </comment>
    <comment ref="C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COMMON_EQUITY", $C77)</t>
        </r>
      </text>
    </comment>
    <comment ref="C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", $C77)</t>
        </r>
      </text>
    </comment>
    <comment ref="D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EQUITY", $C77)</t>
        </r>
      </text>
    </comment>
    <comment ref="D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LIAB_EQUITY", $C77)</t>
        </r>
      </text>
    </comment>
    <comment ref="D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OUTSTANDING_FILING_DATE", $C77)</t>
        </r>
      </text>
    </comment>
    <comment ref="D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OUTSTANDING_BS_DATE", $C77)</t>
        </r>
      </text>
    </comment>
    <comment ref="D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V_SHARE", $C77)</t>
        </r>
      </text>
    </comment>
    <comment ref="D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", $C77)</t>
        </r>
      </text>
    </comment>
    <comment ref="D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", $C77)</t>
        </r>
      </text>
    </comment>
    <comment ref="D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BT_EQUIV_NET_PBO", $C77)</t>
        </r>
      </text>
    </comment>
    <comment ref="D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BT_EQUIV_OPER_LEASE", $C77)</t>
        </r>
      </text>
    </comment>
    <comment ref="D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_TOTAL", $C77)</t>
        </r>
      </text>
    </comment>
    <comment ref="D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QUITY_METHOD", $C77)</t>
        </r>
      </text>
    </comment>
    <comment ref="D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AW_INV", $C77)</t>
        </r>
      </text>
    </comment>
    <comment ref="D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WIP_INV", $C77)</t>
        </r>
      </text>
    </comment>
    <comment ref="D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INISHED_INV", $C77)</t>
        </r>
      </text>
    </comment>
    <comment ref="D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AND", $C77)</t>
        </r>
      </text>
    </comment>
    <comment ref="D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UILDINGS", $C77)</t>
        </r>
      </text>
    </comment>
    <comment ref="D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ACHINERY", $C77)</t>
        </r>
      </text>
    </comment>
    <comment ref="D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IP", $C77)</t>
        </r>
      </text>
    </comment>
    <comment ref="D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ULL_TIME", $C77)</t>
        </r>
      </text>
    </comment>
    <comment ref="D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ART_TIME", $C77)</t>
        </r>
      </text>
    </comment>
    <comment ref="D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CF", $C77)</t>
        </r>
      </text>
    </comment>
    <comment ref="D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_SUPPL_CF", $C77)</t>
        </r>
      </text>
    </comment>
    <comment ref="D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W_INTAN_AMORT_CF", $C77)</t>
        </r>
      </text>
    </comment>
    <comment ref="D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_CF", $C77)</t>
        </r>
      </text>
    </comment>
    <comment ref="E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_CF", $C77)</t>
        </r>
      </text>
    </comment>
    <comment ref="E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ASSETS_CF", $C77)</t>
        </r>
      </text>
    </comment>
    <comment ref="E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INVEST_CF", $C77)</t>
        </r>
      </text>
    </comment>
    <comment ref="E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SSET_WRITEDOWN_CF", $C77)</t>
        </r>
      </text>
    </comment>
    <comment ref="E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EQUITY_CF", $C77)</t>
        </r>
      </text>
    </comment>
    <comment ref="E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ROV_BAD_DEBTS_CF", $C77)</t>
        </r>
      </text>
    </comment>
    <comment ref="E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OPER_ACT", $C77)</t>
        </r>
      </text>
    </comment>
    <comment ref="E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AR", $C77)</t>
        </r>
      </text>
    </comment>
    <comment ref="E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INVENTORY", $C77)</t>
        </r>
      </text>
    </comment>
    <comment ref="E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AP", $C77)</t>
        </r>
      </text>
    </comment>
    <comment ref="E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OTHER_NET_OPER_ASSETS", $C77)</t>
        </r>
      </text>
    </comment>
    <comment ref="E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OPER", $C77)</t>
        </r>
      </text>
    </comment>
    <comment ref="E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PEX", $C77)</t>
        </r>
      </text>
    </comment>
    <comment ref="E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ALE_PPE_CF", $C77)</t>
        </r>
      </text>
    </comment>
    <comment ref="E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ACQUIRE_CF", $C77)</t>
        </r>
      </text>
    </comment>
    <comment ref="E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VEST_CF", $C77)</t>
        </r>
      </text>
    </comment>
    <comment ref="E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ALE_INTAN_CF", $C77)</t>
        </r>
      </text>
    </comment>
    <comment ref="E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ST_SECURITY_CF", $C77)</t>
        </r>
      </text>
    </comment>
    <comment ref="E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ST_LOANS_CF", $C77)</t>
        </r>
      </text>
    </comment>
    <comment ref="E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INVEST_ACT_SUPPL", $C77)</t>
        </r>
      </text>
    </comment>
    <comment ref="E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INVEST", $C77)</t>
        </r>
      </text>
    </comment>
    <comment ref="E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DEBT_ISSUED", $C77)</t>
        </r>
      </text>
    </comment>
    <comment ref="E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ISSUED", $C77)</t>
        </r>
      </text>
    </comment>
    <comment ref="E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ISSUED", $C77)</t>
        </r>
      </text>
    </comment>
    <comment ref="E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DEBT_REPAID", $C77)</t>
        </r>
      </text>
    </comment>
    <comment ref="E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REPAID", $C77)</t>
        </r>
      </text>
    </comment>
    <comment ref="F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REPAID", $C77)</t>
        </r>
      </text>
    </comment>
    <comment ref="F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ISSUED", $C77)</t>
        </r>
      </text>
    </comment>
    <comment ref="F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REP", $C77)</t>
        </r>
      </text>
    </comment>
    <comment ref="F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DIV_CF", $C77)</t>
        </r>
      </text>
    </comment>
    <comment ref="F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PREF_DIV_CF", $C77)</t>
        </r>
      </text>
    </comment>
    <comment ref="F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IV_PAID_CF", $C77)</t>
        </r>
      </text>
    </comment>
    <comment ref="F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PECIAL_DIV_CF", $C77)</t>
        </r>
      </text>
    </comment>
    <comment ref="F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FINANCE_ACT_SUPPL", $C77)</t>
        </r>
      </text>
    </comment>
    <comment ref="F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FINAN", $C77)</t>
        </r>
      </text>
    </comment>
    <comment ref="F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X", $C77)</t>
        </r>
      </text>
    </comment>
    <comment ref="F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CHANGE", $C77)</t>
        </r>
      </text>
    </comment>
    <comment ref="F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INTEREST", $C77)</t>
        </r>
      </text>
    </comment>
    <comment ref="F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TAXES", $C77)</t>
        </r>
      </text>
    </comment>
    <comment ref="F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EVERED_FCF", $C77)</t>
        </r>
      </text>
    </comment>
    <comment ref="F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UNLEVERED_FCF", $C77)</t>
        </r>
      </text>
    </comment>
    <comment ref="F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NET_WORKING_CAPITAL", $C77)</t>
        </r>
      </text>
    </comment>
    <comment ref="F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_ISSUED", $C77)</t>
        </r>
      </text>
    </comment>
    <comment ref="F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ILING_CURRENCY", $C77)</t>
        </r>
      </text>
    </comment>
    <comment ref="F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RIODDATE_IS", $C77)</t>
        </r>
      </text>
    </comment>
    <comment ref="F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RIODLENGTH_IS", $C77)</t>
        </r>
      </text>
    </comment>
    <comment ref="F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ARKETCAP", $FT77)</t>
        </r>
      </text>
    </comment>
    <comment ref="F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STOM_BETA", $FT77)</t>
        </r>
      </text>
    </comment>
    <comment ref="F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ETA_5YR", $FT77)</t>
        </r>
      </text>
    </comment>
    <comment ref="F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ETA_2YR", $FT77)</t>
        </r>
      </text>
    </comment>
    <comment ref="F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ETA_1YR", $FT77)</t>
        </r>
      </text>
    </comment>
    <comment ref="G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7, "IQ_CUSTOM_BETA", "-104W", FT77, , "^N225", "JPY", "H")</t>
        </r>
      </text>
    </comment>
    <comment ref="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V", $C78)</t>
        </r>
      </text>
    </comment>
    <comment ref="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REV", $C78)</t>
        </r>
      </text>
    </comment>
    <comment ref="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REV", $C78)</t>
        </r>
      </text>
    </comment>
    <comment ref="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GS", $C78)</t>
        </r>
      </text>
    </comment>
    <comment ref="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P", $C78)</t>
        </r>
      </text>
    </comment>
    <comment ref="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GA_SUPPL", $C78)</t>
        </r>
      </text>
    </comment>
    <comment ref="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ROV_BAD_DEBTS", $C78)</t>
        </r>
      </text>
    </comment>
    <comment ref="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D_EXP", $C78)</t>
        </r>
      </text>
    </comment>
    <comment ref="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_SUPPL", $C78)</t>
        </r>
      </text>
    </comment>
    <comment ref="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W_INTAN_AMORT", $C78)</t>
        </r>
      </text>
    </comment>
    <comment ref="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OPER", $C78)</t>
        </r>
      </text>
    </comment>
    <comment ref="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OTHER_OPER", $C78)</t>
        </r>
      </text>
    </comment>
    <comment ref="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PER_INC", $C78)</t>
        </r>
      </text>
    </comment>
    <comment ref="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TEREST_EXP", $C78)</t>
        </r>
      </text>
    </comment>
    <comment ref="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TEREST_INVEST_INC", $C78)</t>
        </r>
      </text>
    </comment>
    <comment ref="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INTEREST_EXP", $C78)</t>
        </r>
      </text>
    </comment>
    <comment ref="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EQUITY", $C78)</t>
        </r>
      </text>
    </comment>
    <comment ref="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CY_GAIN", $C78)</t>
        </r>
      </text>
    </comment>
    <comment ref="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NON_OPER_EXP_SUPPL", $C78)</t>
        </r>
      </text>
    </comment>
    <comment ref="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T_EXCL", $C78)</t>
        </r>
      </text>
    </comment>
    <comment ref="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MPAIRMENT_GW", $C78)</t>
        </r>
      </text>
    </comment>
    <comment ref="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INVEST", $C78)</t>
        </r>
      </text>
    </comment>
    <comment ref="A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ASSETS", $C78)</t>
        </r>
      </text>
    </comment>
    <comment ref="A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SSET_WRITEDOWN", $C78)</t>
        </r>
      </text>
    </comment>
    <comment ref="A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UNUSUAL_SUPPL", $C78)</t>
        </r>
      </text>
    </comment>
    <comment ref="A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T", $C78)</t>
        </r>
      </text>
    </comment>
    <comment ref="A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TAX", $C78)</t>
        </r>
      </text>
    </comment>
    <comment ref="A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ARNING_CO", $C78)</t>
        </r>
      </text>
    </comment>
    <comment ref="A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O", $C78)</t>
        </r>
      </text>
    </comment>
    <comment ref="A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XTRA_ACC_ITEMS", $C78)</t>
        </r>
      </text>
    </comment>
    <comment ref="A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COMPANY", $C78)</t>
        </r>
      </text>
    </comment>
    <comment ref="A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_IS", $C78)</t>
        </r>
      </text>
    </comment>
    <comment ref="A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", $C78)</t>
        </r>
      </text>
    </comment>
    <comment ref="A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REF_DIV_OTHER", $C78)</t>
        </r>
      </text>
    </comment>
    <comment ref="A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ASIC_EPS_INCL", $C78)</t>
        </r>
      </text>
    </comment>
    <comment ref="A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ASIC_EPS_EXCL", $C78)</t>
        </r>
      </text>
    </comment>
    <comment ref="A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ASIC_WEIGHT", $C78)</t>
        </r>
      </text>
    </comment>
    <comment ref="A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LUT_EPS_INCL", $C78)</t>
        </r>
      </text>
    </comment>
    <comment ref="A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LUT_EPS_EXCL", $C78)</t>
        </r>
      </text>
    </comment>
    <comment ref="A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LUT_WEIGHT", $C78)</t>
        </r>
      </text>
    </comment>
    <comment ref="A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V_SHARE", $C78)</t>
        </r>
      </text>
    </comment>
    <comment ref="A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8, "IQ_TOTAL_DIV_PAID_CF", $C78)/CIQ($B78, "IQ_NI", $C78)</t>
        </r>
      </text>
    </comment>
    <comment ref="A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", $C78)</t>
        </r>
      </text>
    </comment>
    <comment ref="A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A", $C78)</t>
        </r>
      </text>
    </comment>
    <comment ref="A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", $C78)</t>
        </r>
      </text>
    </comment>
    <comment ref="A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FFECT_TAX_RATE", $C78)/100</t>
        </r>
      </text>
    </comment>
    <comment ref="B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RIODDATE_IS", $C78)</t>
        </r>
      </text>
    </comment>
    <comment ref="B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DVERTISING", $C78)</t>
        </r>
      </text>
    </comment>
    <comment ref="B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ALES_MARKETING", $C78)</t>
        </r>
      </text>
    </comment>
    <comment ref="B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_EXP", $C78)</t>
        </r>
      </text>
    </comment>
    <comment ref="B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D_EXP_FN", $C78)</t>
        </r>
      </text>
    </comment>
    <comment ref="B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RENTAL_EXP", $C78)</t>
        </r>
      </text>
    </comment>
    <comment ref="B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MPUT_OPER_LEASE_INT_EXP", $C78)</t>
        </r>
      </text>
    </comment>
    <comment ref="B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MPUT_OPER_LEASE_DEPR", $C78)</t>
        </r>
      </text>
    </comment>
    <comment ref="B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EQUIV", $C78)</t>
        </r>
      </text>
    </comment>
    <comment ref="B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INVEST", $C78)</t>
        </r>
      </text>
    </comment>
    <comment ref="B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ST_INVEST", $C78)</t>
        </r>
      </text>
    </comment>
    <comment ref="B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R", $C78)</t>
        </r>
      </text>
    </comment>
    <comment ref="B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RECEIV", $C78)</t>
        </r>
      </text>
    </comment>
    <comment ref="B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NTORY", $C78)</t>
        </r>
      </text>
    </comment>
    <comment ref="B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F_TAX_ASSETS_CURRENT", $C78)</t>
        </r>
      </text>
    </comment>
    <comment ref="B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CA_SUPPL", $C78)</t>
        </r>
      </text>
    </comment>
    <comment ref="B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CA", $C78)</t>
        </r>
      </text>
    </comment>
    <comment ref="B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PPE", $C78)</t>
        </r>
      </text>
    </comment>
    <comment ref="B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D", $C78)</t>
        </r>
      </text>
    </comment>
    <comment ref="B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PPE", $C78)</t>
        </r>
      </text>
    </comment>
    <comment ref="B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INVEST", $C78)</t>
        </r>
      </text>
    </comment>
    <comment ref="B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W", $C78)</t>
        </r>
      </text>
    </comment>
    <comment ref="B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INTAN", $C78)</t>
        </r>
      </text>
    </comment>
    <comment ref="C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OANS_RECEIV_LT", $C78)</t>
        </r>
      </text>
    </comment>
    <comment ref="C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F_TAX_ASSETS_LT", $C78)</t>
        </r>
      </text>
    </comment>
    <comment ref="C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LT_ASSETS", $C78)</t>
        </r>
      </text>
    </comment>
    <comment ref="C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ASSETS", $C78)</t>
        </r>
      </text>
    </comment>
    <comment ref="C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P", $C78)</t>
        </r>
      </text>
    </comment>
    <comment ref="C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E", $C78)</t>
        </r>
      </text>
    </comment>
    <comment ref="C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DEBT", $C78)</t>
        </r>
      </text>
    </comment>
    <comment ref="C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T_PORT_DEBT", $C78)</t>
        </r>
      </text>
    </comment>
    <comment ref="C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T_PORT_LEASES", $C78)</t>
        </r>
      </text>
    </comment>
    <comment ref="C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TAX_PAY_CURRENT", $C78)</t>
        </r>
      </text>
    </comment>
    <comment ref="C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CL_SUPPL", $C78)</t>
        </r>
      </text>
    </comment>
    <comment ref="C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CL", $C78)</t>
        </r>
      </text>
    </comment>
    <comment ref="C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", $C78)</t>
        </r>
      </text>
    </comment>
    <comment ref="C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PITAL_LEASES", $C78)</t>
        </r>
      </text>
    </comment>
    <comment ref="C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NSION", $C78)</t>
        </r>
      </text>
    </comment>
    <comment ref="C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F_TAX_LIAB_LT", $C78)</t>
        </r>
      </text>
    </comment>
    <comment ref="C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LIAB_LT", $C78)</t>
        </r>
      </text>
    </comment>
    <comment ref="C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LIAB", $C78)</t>
        </r>
      </text>
    </comment>
    <comment ref="C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", $C78)</t>
        </r>
      </text>
    </comment>
    <comment ref="C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PIC", $C78)</t>
        </r>
      </text>
    </comment>
    <comment ref="C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", $C78)</t>
        </r>
      </text>
    </comment>
    <comment ref="C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REASURY", $C78)</t>
        </r>
      </text>
    </comment>
    <comment ref="C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EQUITY", $C78)</t>
        </r>
      </text>
    </comment>
    <comment ref="C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COMMON_EQUITY", $C78)</t>
        </r>
      </text>
    </comment>
    <comment ref="C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", $C78)</t>
        </r>
      </text>
    </comment>
    <comment ref="D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EQUITY", $C78)</t>
        </r>
      </text>
    </comment>
    <comment ref="D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LIAB_EQUITY", $C78)</t>
        </r>
      </text>
    </comment>
    <comment ref="D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OUTSTANDING_FILING_DATE", $C78)</t>
        </r>
      </text>
    </comment>
    <comment ref="D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OUTSTANDING_BS_DATE", $C78)</t>
        </r>
      </text>
    </comment>
    <comment ref="D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V_SHARE", $C78)</t>
        </r>
      </text>
    </comment>
    <comment ref="D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", $C78)</t>
        </r>
      </text>
    </comment>
    <comment ref="D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", $C78)</t>
        </r>
      </text>
    </comment>
    <comment ref="D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BT_EQUIV_NET_PBO", $C78)</t>
        </r>
      </text>
    </comment>
    <comment ref="D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BT_EQUIV_OPER_LEASE", $C78)</t>
        </r>
      </text>
    </comment>
    <comment ref="D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_TOTAL", $C78)</t>
        </r>
      </text>
    </comment>
    <comment ref="D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QUITY_METHOD", $C78)</t>
        </r>
      </text>
    </comment>
    <comment ref="D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AW_INV", $C78)</t>
        </r>
      </text>
    </comment>
    <comment ref="D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WIP_INV", $C78)</t>
        </r>
      </text>
    </comment>
    <comment ref="D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INISHED_INV", $C78)</t>
        </r>
      </text>
    </comment>
    <comment ref="D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AND", $C78)</t>
        </r>
      </text>
    </comment>
    <comment ref="D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UILDINGS", $C78)</t>
        </r>
      </text>
    </comment>
    <comment ref="D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ACHINERY", $C78)</t>
        </r>
      </text>
    </comment>
    <comment ref="D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IP", $C78)</t>
        </r>
      </text>
    </comment>
    <comment ref="D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ULL_TIME", $C78)</t>
        </r>
      </text>
    </comment>
    <comment ref="D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ART_TIME", $C78)</t>
        </r>
      </text>
    </comment>
    <comment ref="D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CF", $C78)</t>
        </r>
      </text>
    </comment>
    <comment ref="D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_SUPPL_CF", $C78)</t>
        </r>
      </text>
    </comment>
    <comment ref="D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W_INTAN_AMORT_CF", $C78)</t>
        </r>
      </text>
    </comment>
    <comment ref="D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_CF", $C78)</t>
        </r>
      </text>
    </comment>
    <comment ref="E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_CF", $C78)</t>
        </r>
      </text>
    </comment>
    <comment ref="E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ASSETS_CF", $C78)</t>
        </r>
      </text>
    </comment>
    <comment ref="E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INVEST_CF", $C78)</t>
        </r>
      </text>
    </comment>
    <comment ref="E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SSET_WRITEDOWN_CF", $C78)</t>
        </r>
      </text>
    </comment>
    <comment ref="E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EQUITY_CF", $C78)</t>
        </r>
      </text>
    </comment>
    <comment ref="E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ROV_BAD_DEBTS_CF", $C78)</t>
        </r>
      </text>
    </comment>
    <comment ref="E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OPER_ACT", $C78)</t>
        </r>
      </text>
    </comment>
    <comment ref="E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AR", $C78)</t>
        </r>
      </text>
    </comment>
    <comment ref="E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INVENTORY", $C78)</t>
        </r>
      </text>
    </comment>
    <comment ref="E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AP", $C78)</t>
        </r>
      </text>
    </comment>
    <comment ref="E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OTHER_NET_OPER_ASSETS", $C78)</t>
        </r>
      </text>
    </comment>
    <comment ref="E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OPER", $C78)</t>
        </r>
      </text>
    </comment>
    <comment ref="E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PEX", $C78)</t>
        </r>
      </text>
    </comment>
    <comment ref="E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ALE_PPE_CF", $C78)</t>
        </r>
      </text>
    </comment>
    <comment ref="E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ACQUIRE_CF", $C78)</t>
        </r>
      </text>
    </comment>
    <comment ref="E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VEST_CF", $C78)</t>
        </r>
      </text>
    </comment>
    <comment ref="E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ALE_INTAN_CF", $C78)</t>
        </r>
      </text>
    </comment>
    <comment ref="E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ST_SECURITY_CF", $C78)</t>
        </r>
      </text>
    </comment>
    <comment ref="E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ST_LOANS_CF", $C78)</t>
        </r>
      </text>
    </comment>
    <comment ref="E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INVEST_ACT_SUPPL", $C78)</t>
        </r>
      </text>
    </comment>
    <comment ref="E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INVEST", $C78)</t>
        </r>
      </text>
    </comment>
    <comment ref="E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DEBT_ISSUED", $C78)</t>
        </r>
      </text>
    </comment>
    <comment ref="E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ISSUED", $C78)</t>
        </r>
      </text>
    </comment>
    <comment ref="E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ISSUED", $C78)</t>
        </r>
      </text>
    </comment>
    <comment ref="E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DEBT_REPAID", $C78)</t>
        </r>
      </text>
    </comment>
    <comment ref="E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REPAID", $C78)</t>
        </r>
      </text>
    </comment>
    <comment ref="F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REPAID", $C78)</t>
        </r>
      </text>
    </comment>
    <comment ref="F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ISSUED", $C78)</t>
        </r>
      </text>
    </comment>
    <comment ref="F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REP", $C78)</t>
        </r>
      </text>
    </comment>
    <comment ref="F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DIV_CF", $C78)</t>
        </r>
      </text>
    </comment>
    <comment ref="F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PREF_DIV_CF", $C78)</t>
        </r>
      </text>
    </comment>
    <comment ref="F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IV_PAID_CF", $C78)</t>
        </r>
      </text>
    </comment>
    <comment ref="F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PECIAL_DIV_CF", $C78)</t>
        </r>
      </text>
    </comment>
    <comment ref="F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FINANCE_ACT_SUPPL", $C78)</t>
        </r>
      </text>
    </comment>
    <comment ref="F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FINAN", $C78)</t>
        </r>
      </text>
    </comment>
    <comment ref="F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X", $C78)</t>
        </r>
      </text>
    </comment>
    <comment ref="F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CHANGE", $C78)</t>
        </r>
      </text>
    </comment>
    <comment ref="F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INTEREST", $C78)</t>
        </r>
      </text>
    </comment>
    <comment ref="F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TAXES", $C78)</t>
        </r>
      </text>
    </comment>
    <comment ref="F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EVERED_FCF", $C78)</t>
        </r>
      </text>
    </comment>
    <comment ref="F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UNLEVERED_FCF", $C78)</t>
        </r>
      </text>
    </comment>
    <comment ref="F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NET_WORKING_CAPITAL", $C78)</t>
        </r>
      </text>
    </comment>
    <comment ref="F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_ISSUED", $C78)</t>
        </r>
      </text>
    </comment>
    <comment ref="F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ILING_CURRENCY", $C78)</t>
        </r>
      </text>
    </comment>
    <comment ref="F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RIODDATE_IS", $C78)</t>
        </r>
      </text>
    </comment>
    <comment ref="F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RIODLENGTH_IS", $C78)</t>
        </r>
      </text>
    </comment>
    <comment ref="F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ARKETCAP", $FT78)</t>
        </r>
      </text>
    </comment>
    <comment ref="F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STOM_BETA", $FT78)</t>
        </r>
      </text>
    </comment>
    <comment ref="F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ETA_5YR", $FT78)</t>
        </r>
      </text>
    </comment>
    <comment ref="F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ETA_2YR", $FT78)</t>
        </r>
      </text>
    </comment>
    <comment ref="F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ETA_1YR", $FT78)</t>
        </r>
      </text>
    </comment>
    <comment ref="G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8, "IQ_CUSTOM_BETA", "-104W", FT78, , "^N225", "JPY", "H")</t>
        </r>
      </text>
    </comment>
    <comment ref="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V", $C79)</t>
        </r>
      </text>
    </comment>
    <comment ref="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REV", $C79)</t>
        </r>
      </text>
    </comment>
    <comment ref="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REV", $C79)</t>
        </r>
      </text>
    </comment>
    <comment ref="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GS", $C79)</t>
        </r>
      </text>
    </comment>
    <comment ref="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P", $C79)</t>
        </r>
      </text>
    </comment>
    <comment ref="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GA_SUPPL", $C79)</t>
        </r>
      </text>
    </comment>
    <comment ref="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ROV_BAD_DEBTS", $C79)</t>
        </r>
      </text>
    </comment>
    <comment ref="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D_EXP", $C79)</t>
        </r>
      </text>
    </comment>
    <comment ref="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_SUPPL", $C79)</t>
        </r>
      </text>
    </comment>
    <comment ref="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W_INTAN_AMORT", $C79)</t>
        </r>
      </text>
    </comment>
    <comment ref="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OPER", $C79)</t>
        </r>
      </text>
    </comment>
    <comment ref="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OTHER_OPER", $C79)</t>
        </r>
      </text>
    </comment>
    <comment ref="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PER_INC", $C79)</t>
        </r>
      </text>
    </comment>
    <comment ref="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TEREST_EXP", $C79)</t>
        </r>
      </text>
    </comment>
    <comment ref="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TEREST_INVEST_INC", $C79)</t>
        </r>
      </text>
    </comment>
    <comment ref="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INTEREST_EXP", $C79)</t>
        </r>
      </text>
    </comment>
    <comment ref="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EQUITY", $C79)</t>
        </r>
      </text>
    </comment>
    <comment ref="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CY_GAIN", $C79)</t>
        </r>
      </text>
    </comment>
    <comment ref="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NON_OPER_EXP_SUPPL", $C79)</t>
        </r>
      </text>
    </comment>
    <comment ref="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T_EXCL", $C79)</t>
        </r>
      </text>
    </comment>
    <comment ref="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MPAIRMENT_GW", $C79)</t>
        </r>
      </text>
    </comment>
    <comment ref="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INVEST", $C79)</t>
        </r>
      </text>
    </comment>
    <comment ref="A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ASSETS", $C79)</t>
        </r>
      </text>
    </comment>
    <comment ref="A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SSET_WRITEDOWN", $C79)</t>
        </r>
      </text>
    </comment>
    <comment ref="A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UNUSUAL_SUPPL", $C79)</t>
        </r>
      </text>
    </comment>
    <comment ref="A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T", $C79)</t>
        </r>
      </text>
    </comment>
    <comment ref="A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TAX", $C79)</t>
        </r>
      </text>
    </comment>
    <comment ref="A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ARNING_CO", $C79)</t>
        </r>
      </text>
    </comment>
    <comment ref="A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O", $C79)</t>
        </r>
      </text>
    </comment>
    <comment ref="A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XTRA_ACC_ITEMS", $C79)</t>
        </r>
      </text>
    </comment>
    <comment ref="A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COMPANY", $C79)</t>
        </r>
      </text>
    </comment>
    <comment ref="A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_IS", $C79)</t>
        </r>
      </text>
    </comment>
    <comment ref="A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", $C79)</t>
        </r>
      </text>
    </comment>
    <comment ref="A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REF_DIV_OTHER", $C79)</t>
        </r>
      </text>
    </comment>
    <comment ref="A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ASIC_EPS_INCL", $C79)</t>
        </r>
      </text>
    </comment>
    <comment ref="A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ASIC_EPS_EXCL", $C79)</t>
        </r>
      </text>
    </comment>
    <comment ref="A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ASIC_WEIGHT", $C79)</t>
        </r>
      </text>
    </comment>
    <comment ref="A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LUT_EPS_INCL", $C79)</t>
        </r>
      </text>
    </comment>
    <comment ref="A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LUT_EPS_EXCL", $C79)</t>
        </r>
      </text>
    </comment>
    <comment ref="A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LUT_WEIGHT", $C79)</t>
        </r>
      </text>
    </comment>
    <comment ref="A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V_SHARE", $C79)</t>
        </r>
      </text>
    </comment>
    <comment ref="A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9, "IQ_TOTAL_DIV_PAID_CF", $C79)/CIQ($B79, "IQ_NI", $C79)</t>
        </r>
      </text>
    </comment>
    <comment ref="A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", $C79)</t>
        </r>
      </text>
    </comment>
    <comment ref="A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A", $C79)</t>
        </r>
      </text>
    </comment>
    <comment ref="A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", $C79)</t>
        </r>
      </text>
    </comment>
    <comment ref="A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FFECT_TAX_RATE", $C79)/100</t>
        </r>
      </text>
    </comment>
    <comment ref="B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RIODDATE_IS", $C79)</t>
        </r>
      </text>
    </comment>
    <comment ref="B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DVERTISING", $C79)</t>
        </r>
      </text>
    </comment>
    <comment ref="B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ALES_MARKETING", $C79)</t>
        </r>
      </text>
    </comment>
    <comment ref="B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_EXP", $C79)</t>
        </r>
      </text>
    </comment>
    <comment ref="B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D_EXP_FN", $C79)</t>
        </r>
      </text>
    </comment>
    <comment ref="B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RENTAL_EXP", $C79)</t>
        </r>
      </text>
    </comment>
    <comment ref="B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MPUT_OPER_LEASE_INT_EXP", $C79)</t>
        </r>
      </text>
    </comment>
    <comment ref="B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MPUT_OPER_LEASE_DEPR", $C79)</t>
        </r>
      </text>
    </comment>
    <comment ref="B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EQUIV", $C79)</t>
        </r>
      </text>
    </comment>
    <comment ref="B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INVEST", $C79)</t>
        </r>
      </text>
    </comment>
    <comment ref="B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ST_INVEST", $C79)</t>
        </r>
      </text>
    </comment>
    <comment ref="B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R", $C79)</t>
        </r>
      </text>
    </comment>
    <comment ref="B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RECEIV", $C79)</t>
        </r>
      </text>
    </comment>
    <comment ref="B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NTORY", $C79)</t>
        </r>
      </text>
    </comment>
    <comment ref="B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F_TAX_ASSETS_CURRENT", $C79)</t>
        </r>
      </text>
    </comment>
    <comment ref="B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CA_SUPPL", $C79)</t>
        </r>
      </text>
    </comment>
    <comment ref="B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CA", $C79)</t>
        </r>
      </text>
    </comment>
    <comment ref="B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PPE", $C79)</t>
        </r>
      </text>
    </comment>
    <comment ref="B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D", $C79)</t>
        </r>
      </text>
    </comment>
    <comment ref="B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PPE", $C79)</t>
        </r>
      </text>
    </comment>
    <comment ref="B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INVEST", $C79)</t>
        </r>
      </text>
    </comment>
    <comment ref="B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W", $C79)</t>
        </r>
      </text>
    </comment>
    <comment ref="B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INTAN", $C79)</t>
        </r>
      </text>
    </comment>
    <comment ref="C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OANS_RECEIV_LT", $C79)</t>
        </r>
      </text>
    </comment>
    <comment ref="C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F_TAX_ASSETS_LT", $C79)</t>
        </r>
      </text>
    </comment>
    <comment ref="C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LT_ASSETS", $C79)</t>
        </r>
      </text>
    </comment>
    <comment ref="C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ASSETS", $C79)</t>
        </r>
      </text>
    </comment>
    <comment ref="C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P", $C79)</t>
        </r>
      </text>
    </comment>
    <comment ref="C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E", $C79)</t>
        </r>
      </text>
    </comment>
    <comment ref="C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DEBT", $C79)</t>
        </r>
      </text>
    </comment>
    <comment ref="C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T_PORT_DEBT", $C79)</t>
        </r>
      </text>
    </comment>
    <comment ref="C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T_PORT_LEASES", $C79)</t>
        </r>
      </text>
    </comment>
    <comment ref="C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TAX_PAY_CURRENT", $C79)</t>
        </r>
      </text>
    </comment>
    <comment ref="C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CL_SUPPL", $C79)</t>
        </r>
      </text>
    </comment>
    <comment ref="C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CL", $C79)</t>
        </r>
      </text>
    </comment>
    <comment ref="C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", $C79)</t>
        </r>
      </text>
    </comment>
    <comment ref="C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PITAL_LEASES", $C79)</t>
        </r>
      </text>
    </comment>
    <comment ref="C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NSION", $C79)</t>
        </r>
      </text>
    </comment>
    <comment ref="C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F_TAX_LIAB_LT", $C79)</t>
        </r>
      </text>
    </comment>
    <comment ref="C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LIAB_LT", $C79)</t>
        </r>
      </text>
    </comment>
    <comment ref="C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LIAB", $C79)</t>
        </r>
      </text>
    </comment>
    <comment ref="C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", $C79)</t>
        </r>
      </text>
    </comment>
    <comment ref="C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PIC", $C79)</t>
        </r>
      </text>
    </comment>
    <comment ref="C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", $C79)</t>
        </r>
      </text>
    </comment>
    <comment ref="C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REASURY", $C79)</t>
        </r>
      </text>
    </comment>
    <comment ref="C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EQUITY", $C79)</t>
        </r>
      </text>
    </comment>
    <comment ref="C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COMMON_EQUITY", $C79)</t>
        </r>
      </text>
    </comment>
    <comment ref="C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", $C79)</t>
        </r>
      </text>
    </comment>
    <comment ref="D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EQUITY", $C79)</t>
        </r>
      </text>
    </comment>
    <comment ref="D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LIAB_EQUITY", $C79)</t>
        </r>
      </text>
    </comment>
    <comment ref="D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OUTSTANDING_FILING_DATE", $C79)</t>
        </r>
      </text>
    </comment>
    <comment ref="D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OUTSTANDING_BS_DATE", $C79)</t>
        </r>
      </text>
    </comment>
    <comment ref="D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V_SHARE", $C79)</t>
        </r>
      </text>
    </comment>
    <comment ref="D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", $C79)</t>
        </r>
      </text>
    </comment>
    <comment ref="D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", $C79)</t>
        </r>
      </text>
    </comment>
    <comment ref="D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BT_EQUIV_NET_PBO", $C79)</t>
        </r>
      </text>
    </comment>
    <comment ref="D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BT_EQUIV_OPER_LEASE", $C79)</t>
        </r>
      </text>
    </comment>
    <comment ref="D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_TOTAL", $C79)</t>
        </r>
      </text>
    </comment>
    <comment ref="D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QUITY_METHOD", $C79)</t>
        </r>
      </text>
    </comment>
    <comment ref="D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AW_INV", $C79)</t>
        </r>
      </text>
    </comment>
    <comment ref="D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WIP_INV", $C79)</t>
        </r>
      </text>
    </comment>
    <comment ref="D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INISHED_INV", $C79)</t>
        </r>
      </text>
    </comment>
    <comment ref="D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AND", $C79)</t>
        </r>
      </text>
    </comment>
    <comment ref="D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UILDINGS", $C79)</t>
        </r>
      </text>
    </comment>
    <comment ref="D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ACHINERY", $C79)</t>
        </r>
      </text>
    </comment>
    <comment ref="D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IP", $C79)</t>
        </r>
      </text>
    </comment>
    <comment ref="D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ULL_TIME", $C79)</t>
        </r>
      </text>
    </comment>
    <comment ref="D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ART_TIME", $C79)</t>
        </r>
      </text>
    </comment>
    <comment ref="D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CF", $C79)</t>
        </r>
      </text>
    </comment>
    <comment ref="D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_SUPPL_CF", $C79)</t>
        </r>
      </text>
    </comment>
    <comment ref="D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W_INTAN_AMORT_CF", $C79)</t>
        </r>
      </text>
    </comment>
    <comment ref="D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_CF", $C79)</t>
        </r>
      </text>
    </comment>
    <comment ref="E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_CF", $C79)</t>
        </r>
      </text>
    </comment>
    <comment ref="E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ASSETS_CF", $C79)</t>
        </r>
      </text>
    </comment>
    <comment ref="E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INVEST_CF", $C79)</t>
        </r>
      </text>
    </comment>
    <comment ref="E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SSET_WRITEDOWN_CF", $C79)</t>
        </r>
      </text>
    </comment>
    <comment ref="E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EQUITY_CF", $C79)</t>
        </r>
      </text>
    </comment>
    <comment ref="E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ROV_BAD_DEBTS_CF", $C79)</t>
        </r>
      </text>
    </comment>
    <comment ref="E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OPER_ACT", $C79)</t>
        </r>
      </text>
    </comment>
    <comment ref="E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AR", $C79)</t>
        </r>
      </text>
    </comment>
    <comment ref="E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INVENTORY", $C79)</t>
        </r>
      </text>
    </comment>
    <comment ref="E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AP", $C79)</t>
        </r>
      </text>
    </comment>
    <comment ref="E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OTHER_NET_OPER_ASSETS", $C79)</t>
        </r>
      </text>
    </comment>
    <comment ref="E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OPER", $C79)</t>
        </r>
      </text>
    </comment>
    <comment ref="E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PEX", $C79)</t>
        </r>
      </text>
    </comment>
    <comment ref="E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ALE_PPE_CF", $C79)</t>
        </r>
      </text>
    </comment>
    <comment ref="E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ACQUIRE_CF", $C79)</t>
        </r>
      </text>
    </comment>
    <comment ref="E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VEST_CF", $C79)</t>
        </r>
      </text>
    </comment>
    <comment ref="E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ALE_INTAN_CF", $C79)</t>
        </r>
      </text>
    </comment>
    <comment ref="E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ST_SECURITY_CF", $C79)</t>
        </r>
      </text>
    </comment>
    <comment ref="E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ST_LOANS_CF", $C79)</t>
        </r>
      </text>
    </comment>
    <comment ref="E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INVEST_ACT_SUPPL", $C79)</t>
        </r>
      </text>
    </comment>
    <comment ref="E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INVEST", $C79)</t>
        </r>
      </text>
    </comment>
    <comment ref="E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DEBT_ISSUED", $C79)</t>
        </r>
      </text>
    </comment>
    <comment ref="E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ISSUED", $C79)</t>
        </r>
      </text>
    </comment>
    <comment ref="E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ISSUED", $C79)</t>
        </r>
      </text>
    </comment>
    <comment ref="E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DEBT_REPAID", $C79)</t>
        </r>
      </text>
    </comment>
    <comment ref="E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REPAID", $C79)</t>
        </r>
      </text>
    </comment>
    <comment ref="F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REPAID", $C79)</t>
        </r>
      </text>
    </comment>
    <comment ref="F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ISSUED", $C79)</t>
        </r>
      </text>
    </comment>
    <comment ref="F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REP", $C79)</t>
        </r>
      </text>
    </comment>
    <comment ref="F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DIV_CF", $C79)</t>
        </r>
      </text>
    </comment>
    <comment ref="F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PREF_DIV_CF", $C79)</t>
        </r>
      </text>
    </comment>
    <comment ref="F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IV_PAID_CF", $C79)</t>
        </r>
      </text>
    </comment>
    <comment ref="F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PECIAL_DIV_CF", $C79)</t>
        </r>
      </text>
    </comment>
    <comment ref="F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FINANCE_ACT_SUPPL", $C79)</t>
        </r>
      </text>
    </comment>
    <comment ref="F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FINAN", $C79)</t>
        </r>
      </text>
    </comment>
    <comment ref="F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X", $C79)</t>
        </r>
      </text>
    </comment>
    <comment ref="F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CHANGE", $C79)</t>
        </r>
      </text>
    </comment>
    <comment ref="F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INTEREST", $C79)</t>
        </r>
      </text>
    </comment>
    <comment ref="F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TAXES", $C79)</t>
        </r>
      </text>
    </comment>
    <comment ref="F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EVERED_FCF", $C79)</t>
        </r>
      </text>
    </comment>
    <comment ref="F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UNLEVERED_FCF", $C79)</t>
        </r>
      </text>
    </comment>
    <comment ref="F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NET_WORKING_CAPITAL", $C79)</t>
        </r>
      </text>
    </comment>
    <comment ref="F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_ISSUED", $C79)</t>
        </r>
      </text>
    </comment>
    <comment ref="F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ILING_CURRENCY", $C79)</t>
        </r>
      </text>
    </comment>
    <comment ref="F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RIODDATE_IS", $C79)</t>
        </r>
      </text>
    </comment>
    <comment ref="F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RIODLENGTH_IS", $C79)</t>
        </r>
      </text>
    </comment>
    <comment ref="F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ARKETCAP", $FT79)</t>
        </r>
      </text>
    </comment>
    <comment ref="F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STOM_BETA", $FT79)</t>
        </r>
      </text>
    </comment>
    <comment ref="F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ETA_5YR", $FT79)</t>
        </r>
      </text>
    </comment>
    <comment ref="F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ETA_2YR", $FT79)</t>
        </r>
      </text>
    </comment>
    <comment ref="F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ETA_1YR", $FT79)</t>
        </r>
      </text>
    </comment>
    <comment ref="G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9, "IQ_CUSTOM_BETA", "-104W", FT79, , "^N225", "JPY", "H")</t>
        </r>
      </text>
    </comment>
    <comment ref="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V", $C80)</t>
        </r>
      </text>
    </comment>
    <comment ref="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REV", $C80)</t>
        </r>
      </text>
    </comment>
    <comment ref="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REV", $C80)</t>
        </r>
      </text>
    </comment>
    <comment ref="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GS", $C80)</t>
        </r>
      </text>
    </comment>
    <comment ref="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P", $C80)</t>
        </r>
      </text>
    </comment>
    <comment ref="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GA_SUPPL", $C80)</t>
        </r>
      </text>
    </comment>
    <comment ref="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ROV_BAD_DEBTS", $C80)</t>
        </r>
      </text>
    </comment>
    <comment ref="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D_EXP", $C80)</t>
        </r>
      </text>
    </comment>
    <comment ref="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_SUPPL", $C80)</t>
        </r>
      </text>
    </comment>
    <comment ref="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W_INTAN_AMORT", $C80)</t>
        </r>
      </text>
    </comment>
    <comment ref="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OPER", $C80)</t>
        </r>
      </text>
    </comment>
    <comment ref="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OTHER_OPER", $C80)</t>
        </r>
      </text>
    </comment>
    <comment ref="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PER_INC", $C80)</t>
        </r>
      </text>
    </comment>
    <comment ref="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TEREST_EXP", $C80)</t>
        </r>
      </text>
    </comment>
    <comment ref="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TEREST_INVEST_INC", $C80)</t>
        </r>
      </text>
    </comment>
    <comment ref="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INTEREST_EXP", $C80)</t>
        </r>
      </text>
    </comment>
    <comment ref="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EQUITY", $C80)</t>
        </r>
      </text>
    </comment>
    <comment ref="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CY_GAIN", $C80)</t>
        </r>
      </text>
    </comment>
    <comment ref="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NON_OPER_EXP_SUPPL", $C80)</t>
        </r>
      </text>
    </comment>
    <comment ref="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T_EXCL", $C80)</t>
        </r>
      </text>
    </comment>
    <comment ref="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MPAIRMENT_GW", $C80)</t>
        </r>
      </text>
    </comment>
    <comment ref="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INVEST", $C80)</t>
        </r>
      </text>
    </comment>
    <comment ref="A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ASSETS", $C80)</t>
        </r>
      </text>
    </comment>
    <comment ref="A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SSET_WRITEDOWN", $C80)</t>
        </r>
      </text>
    </comment>
    <comment ref="A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UNUSUAL_SUPPL", $C80)</t>
        </r>
      </text>
    </comment>
    <comment ref="A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T", $C80)</t>
        </r>
      </text>
    </comment>
    <comment ref="A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TAX", $C80)</t>
        </r>
      </text>
    </comment>
    <comment ref="A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ARNING_CO", $C80)</t>
        </r>
      </text>
    </comment>
    <comment ref="A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O", $C80)</t>
        </r>
      </text>
    </comment>
    <comment ref="A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XTRA_ACC_ITEMS", $C80)</t>
        </r>
      </text>
    </comment>
    <comment ref="A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COMPANY", $C80)</t>
        </r>
      </text>
    </comment>
    <comment ref="A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_IS", $C80)</t>
        </r>
      </text>
    </comment>
    <comment ref="A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", $C80)</t>
        </r>
      </text>
    </comment>
    <comment ref="A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REF_DIV_OTHER", $C80)</t>
        </r>
      </text>
    </comment>
    <comment ref="A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ASIC_EPS_INCL", $C80)</t>
        </r>
      </text>
    </comment>
    <comment ref="A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ASIC_EPS_EXCL", $C80)</t>
        </r>
      </text>
    </comment>
    <comment ref="A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ASIC_WEIGHT", $C80)</t>
        </r>
      </text>
    </comment>
    <comment ref="A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LUT_EPS_INCL", $C80)</t>
        </r>
      </text>
    </comment>
    <comment ref="A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LUT_EPS_EXCL", $C80)</t>
        </r>
      </text>
    </comment>
    <comment ref="A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LUT_WEIGHT", $C80)</t>
        </r>
      </text>
    </comment>
    <comment ref="A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V_SHARE", $C80)</t>
        </r>
      </text>
    </comment>
    <comment ref="A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0, "IQ_TOTAL_DIV_PAID_CF", $C80)/CIQ($B80, "IQ_NI", $C80)</t>
        </r>
      </text>
    </comment>
    <comment ref="A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", $C80)</t>
        </r>
      </text>
    </comment>
    <comment ref="A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A", $C80)</t>
        </r>
      </text>
    </comment>
    <comment ref="A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", $C80)</t>
        </r>
      </text>
    </comment>
    <comment ref="A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FFECT_TAX_RATE", $C80)/100</t>
        </r>
      </text>
    </comment>
    <comment ref="B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RIODDATE_IS", $C80)</t>
        </r>
      </text>
    </comment>
    <comment ref="B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DVERTISING", $C80)</t>
        </r>
      </text>
    </comment>
    <comment ref="B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ALES_MARKETING", $C80)</t>
        </r>
      </text>
    </comment>
    <comment ref="B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_EXP", $C80)</t>
        </r>
      </text>
    </comment>
    <comment ref="B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D_EXP_FN", $C80)</t>
        </r>
      </text>
    </comment>
    <comment ref="B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RENTAL_EXP", $C80)</t>
        </r>
      </text>
    </comment>
    <comment ref="B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MPUT_OPER_LEASE_INT_EXP", $C80)</t>
        </r>
      </text>
    </comment>
    <comment ref="B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MPUT_OPER_LEASE_DEPR", $C80)</t>
        </r>
      </text>
    </comment>
    <comment ref="B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EQUIV", $C80)</t>
        </r>
      </text>
    </comment>
    <comment ref="B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INVEST", $C80)</t>
        </r>
      </text>
    </comment>
    <comment ref="B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ST_INVEST", $C80)</t>
        </r>
      </text>
    </comment>
    <comment ref="B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R", $C80)</t>
        </r>
      </text>
    </comment>
    <comment ref="B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RECEIV", $C80)</t>
        </r>
      </text>
    </comment>
    <comment ref="B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NTORY", $C80)</t>
        </r>
      </text>
    </comment>
    <comment ref="B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F_TAX_ASSETS_CURRENT", $C80)</t>
        </r>
      </text>
    </comment>
    <comment ref="B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CA_SUPPL", $C80)</t>
        </r>
      </text>
    </comment>
    <comment ref="B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CA", $C80)</t>
        </r>
      </text>
    </comment>
    <comment ref="B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PPE", $C80)</t>
        </r>
      </text>
    </comment>
    <comment ref="B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D", $C80)</t>
        </r>
      </text>
    </comment>
    <comment ref="B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PPE", $C80)</t>
        </r>
      </text>
    </comment>
    <comment ref="B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INVEST", $C80)</t>
        </r>
      </text>
    </comment>
    <comment ref="B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W", $C80)</t>
        </r>
      </text>
    </comment>
    <comment ref="B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INTAN", $C80)</t>
        </r>
      </text>
    </comment>
    <comment ref="C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OANS_RECEIV_LT", $C80)</t>
        </r>
      </text>
    </comment>
    <comment ref="C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F_TAX_ASSETS_LT", $C80)</t>
        </r>
      </text>
    </comment>
    <comment ref="C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LT_ASSETS", $C80)</t>
        </r>
      </text>
    </comment>
    <comment ref="C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ASSETS", $C80)</t>
        </r>
      </text>
    </comment>
    <comment ref="C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P", $C80)</t>
        </r>
      </text>
    </comment>
    <comment ref="C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E", $C80)</t>
        </r>
      </text>
    </comment>
    <comment ref="C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DEBT", $C80)</t>
        </r>
      </text>
    </comment>
    <comment ref="C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T_PORT_DEBT", $C80)</t>
        </r>
      </text>
    </comment>
    <comment ref="C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T_PORT_LEASES", $C80)</t>
        </r>
      </text>
    </comment>
    <comment ref="C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TAX_PAY_CURRENT", $C80)</t>
        </r>
      </text>
    </comment>
    <comment ref="C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CL_SUPPL", $C80)</t>
        </r>
      </text>
    </comment>
    <comment ref="C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CL", $C80)</t>
        </r>
      </text>
    </comment>
    <comment ref="C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", $C80)</t>
        </r>
      </text>
    </comment>
    <comment ref="C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PITAL_LEASES", $C80)</t>
        </r>
      </text>
    </comment>
    <comment ref="C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NSION", $C80)</t>
        </r>
      </text>
    </comment>
    <comment ref="C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F_TAX_LIAB_LT", $C80)</t>
        </r>
      </text>
    </comment>
    <comment ref="C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LIAB_LT", $C80)</t>
        </r>
      </text>
    </comment>
    <comment ref="C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LIAB", $C80)</t>
        </r>
      </text>
    </comment>
    <comment ref="C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", $C80)</t>
        </r>
      </text>
    </comment>
    <comment ref="C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PIC", $C80)</t>
        </r>
      </text>
    </comment>
    <comment ref="C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", $C80)</t>
        </r>
      </text>
    </comment>
    <comment ref="C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REASURY", $C80)</t>
        </r>
      </text>
    </comment>
    <comment ref="C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EQUITY", $C80)</t>
        </r>
      </text>
    </comment>
    <comment ref="C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COMMON_EQUITY", $C80)</t>
        </r>
      </text>
    </comment>
    <comment ref="C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", $C80)</t>
        </r>
      </text>
    </comment>
    <comment ref="D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EQUITY", $C80)</t>
        </r>
      </text>
    </comment>
    <comment ref="D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LIAB_EQUITY", $C80)</t>
        </r>
      </text>
    </comment>
    <comment ref="D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OUTSTANDING_FILING_DATE", $C80)</t>
        </r>
      </text>
    </comment>
    <comment ref="D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OUTSTANDING_BS_DATE", $C80)</t>
        </r>
      </text>
    </comment>
    <comment ref="D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V_SHARE", $C80)</t>
        </r>
      </text>
    </comment>
    <comment ref="D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", $C80)</t>
        </r>
      </text>
    </comment>
    <comment ref="D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", $C80)</t>
        </r>
      </text>
    </comment>
    <comment ref="D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BT_EQUIV_NET_PBO", $C80)</t>
        </r>
      </text>
    </comment>
    <comment ref="D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BT_EQUIV_OPER_LEASE", $C80)</t>
        </r>
      </text>
    </comment>
    <comment ref="D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_TOTAL", $C80)</t>
        </r>
      </text>
    </comment>
    <comment ref="D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QUITY_METHOD", $C80)</t>
        </r>
      </text>
    </comment>
    <comment ref="D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AW_INV", $C80)</t>
        </r>
      </text>
    </comment>
    <comment ref="D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WIP_INV", $C80)</t>
        </r>
      </text>
    </comment>
    <comment ref="D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INISHED_INV", $C80)</t>
        </r>
      </text>
    </comment>
    <comment ref="D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AND", $C80)</t>
        </r>
      </text>
    </comment>
    <comment ref="D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UILDINGS", $C80)</t>
        </r>
      </text>
    </comment>
    <comment ref="D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ACHINERY", $C80)</t>
        </r>
      </text>
    </comment>
    <comment ref="D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IP", $C80)</t>
        </r>
      </text>
    </comment>
    <comment ref="D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ULL_TIME", $C80)</t>
        </r>
      </text>
    </comment>
    <comment ref="D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ART_TIME", $C80)</t>
        </r>
      </text>
    </comment>
    <comment ref="D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CF", $C80)</t>
        </r>
      </text>
    </comment>
    <comment ref="D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_SUPPL_CF", $C80)</t>
        </r>
      </text>
    </comment>
    <comment ref="D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W_INTAN_AMORT_CF", $C80)</t>
        </r>
      </text>
    </comment>
    <comment ref="D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_CF", $C80)</t>
        </r>
      </text>
    </comment>
    <comment ref="E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_CF", $C80)</t>
        </r>
      </text>
    </comment>
    <comment ref="E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ASSETS_CF", $C80)</t>
        </r>
      </text>
    </comment>
    <comment ref="E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INVEST_CF", $C80)</t>
        </r>
      </text>
    </comment>
    <comment ref="E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SSET_WRITEDOWN_CF", $C80)</t>
        </r>
      </text>
    </comment>
    <comment ref="E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EQUITY_CF", $C80)</t>
        </r>
      </text>
    </comment>
    <comment ref="E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ROV_BAD_DEBTS_CF", $C80)</t>
        </r>
      </text>
    </comment>
    <comment ref="E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OPER_ACT", $C80)</t>
        </r>
      </text>
    </comment>
    <comment ref="E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AR", $C80)</t>
        </r>
      </text>
    </comment>
    <comment ref="E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INVENTORY", $C80)</t>
        </r>
      </text>
    </comment>
    <comment ref="E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AP", $C80)</t>
        </r>
      </text>
    </comment>
    <comment ref="E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OTHER_NET_OPER_ASSETS", $C80)</t>
        </r>
      </text>
    </comment>
    <comment ref="E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OPER", $C80)</t>
        </r>
      </text>
    </comment>
    <comment ref="E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PEX", $C80)</t>
        </r>
      </text>
    </comment>
    <comment ref="E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ALE_PPE_CF", $C80)</t>
        </r>
      </text>
    </comment>
    <comment ref="E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ACQUIRE_CF", $C80)</t>
        </r>
      </text>
    </comment>
    <comment ref="E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VEST_CF", $C80)</t>
        </r>
      </text>
    </comment>
    <comment ref="E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ALE_INTAN_CF", $C80)</t>
        </r>
      </text>
    </comment>
    <comment ref="E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ST_SECURITY_CF", $C80)</t>
        </r>
      </text>
    </comment>
    <comment ref="E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ST_LOANS_CF", $C80)</t>
        </r>
      </text>
    </comment>
    <comment ref="E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INVEST_ACT_SUPPL", $C80)</t>
        </r>
      </text>
    </comment>
    <comment ref="E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INVEST", $C80)</t>
        </r>
      </text>
    </comment>
    <comment ref="E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DEBT_ISSUED", $C80)</t>
        </r>
      </text>
    </comment>
    <comment ref="E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ISSUED", $C80)</t>
        </r>
      </text>
    </comment>
    <comment ref="E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ISSUED", $C80)</t>
        </r>
      </text>
    </comment>
    <comment ref="E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DEBT_REPAID", $C80)</t>
        </r>
      </text>
    </comment>
    <comment ref="E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REPAID", $C80)</t>
        </r>
      </text>
    </comment>
    <comment ref="F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REPAID", $C80)</t>
        </r>
      </text>
    </comment>
    <comment ref="F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ISSUED", $C80)</t>
        </r>
      </text>
    </comment>
    <comment ref="F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REP", $C80)</t>
        </r>
      </text>
    </comment>
    <comment ref="F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DIV_CF", $C80)</t>
        </r>
      </text>
    </comment>
    <comment ref="F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PREF_DIV_CF", $C80)</t>
        </r>
      </text>
    </comment>
    <comment ref="F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IV_PAID_CF", $C80)</t>
        </r>
      </text>
    </comment>
    <comment ref="F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PECIAL_DIV_CF", $C80)</t>
        </r>
      </text>
    </comment>
    <comment ref="F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FINANCE_ACT_SUPPL", $C80)</t>
        </r>
      </text>
    </comment>
    <comment ref="F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FINAN", $C80)</t>
        </r>
      </text>
    </comment>
    <comment ref="F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X", $C80)</t>
        </r>
      </text>
    </comment>
    <comment ref="F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CHANGE", $C80)</t>
        </r>
      </text>
    </comment>
    <comment ref="F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INTEREST", $C80)</t>
        </r>
      </text>
    </comment>
    <comment ref="F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TAXES", $C80)</t>
        </r>
      </text>
    </comment>
    <comment ref="F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EVERED_FCF", $C80)</t>
        </r>
      </text>
    </comment>
    <comment ref="F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UNLEVERED_FCF", $C80)</t>
        </r>
      </text>
    </comment>
    <comment ref="F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NET_WORKING_CAPITAL", $C80)</t>
        </r>
      </text>
    </comment>
    <comment ref="F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_ISSUED", $C80)</t>
        </r>
      </text>
    </comment>
    <comment ref="F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ILING_CURRENCY", $C80)</t>
        </r>
      </text>
    </comment>
    <comment ref="F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RIODDATE_IS", $C80)</t>
        </r>
      </text>
    </comment>
    <comment ref="F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RIODLENGTH_IS", $C80)</t>
        </r>
      </text>
    </comment>
    <comment ref="F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ARKETCAP", $FT80)</t>
        </r>
      </text>
    </comment>
    <comment ref="F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STOM_BETA", $FT80)</t>
        </r>
      </text>
    </comment>
    <comment ref="F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ETA_5YR", $FT80)</t>
        </r>
      </text>
    </comment>
    <comment ref="F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ETA_2YR", $FT80)</t>
        </r>
      </text>
    </comment>
    <comment ref="F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ETA_1YR", $FT80)</t>
        </r>
      </text>
    </comment>
    <comment ref="G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0, "IQ_CUSTOM_BETA", "-104W", FT80, , "^N225", "JPY", "H")</t>
        </r>
      </text>
    </comment>
    <comment ref="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V", $C81)</t>
        </r>
      </text>
    </comment>
    <comment ref="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REV", $C81)</t>
        </r>
      </text>
    </comment>
    <comment ref="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REV", $C81)</t>
        </r>
      </text>
    </comment>
    <comment ref="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GS", $C81)</t>
        </r>
      </text>
    </comment>
    <comment ref="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P", $C81)</t>
        </r>
      </text>
    </comment>
    <comment ref="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GA_SUPPL", $C81)</t>
        </r>
      </text>
    </comment>
    <comment ref="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ROV_BAD_DEBTS", $C81)</t>
        </r>
      </text>
    </comment>
    <comment ref="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D_EXP", $C81)</t>
        </r>
      </text>
    </comment>
    <comment ref="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_SUPPL", $C81)</t>
        </r>
      </text>
    </comment>
    <comment ref="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W_INTAN_AMORT", $C81)</t>
        </r>
      </text>
    </comment>
    <comment ref="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OPER", $C81)</t>
        </r>
      </text>
    </comment>
    <comment ref="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OTHER_OPER", $C81)</t>
        </r>
      </text>
    </comment>
    <comment ref="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PER_INC", $C81)</t>
        </r>
      </text>
    </comment>
    <comment ref="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TEREST_EXP", $C81)</t>
        </r>
      </text>
    </comment>
    <comment ref="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TEREST_INVEST_INC", $C81)</t>
        </r>
      </text>
    </comment>
    <comment ref="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INTEREST_EXP", $C81)</t>
        </r>
      </text>
    </comment>
    <comment ref="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EQUITY", $C81)</t>
        </r>
      </text>
    </comment>
    <comment ref="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CY_GAIN", $C81)</t>
        </r>
      </text>
    </comment>
    <comment ref="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NON_OPER_EXP_SUPPL", $C81)</t>
        </r>
      </text>
    </comment>
    <comment ref="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T_EXCL", $C81)</t>
        </r>
      </text>
    </comment>
    <comment ref="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MPAIRMENT_GW", $C81)</t>
        </r>
      </text>
    </comment>
    <comment ref="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INVEST", $C81)</t>
        </r>
      </text>
    </comment>
    <comment ref="A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ASSETS", $C81)</t>
        </r>
      </text>
    </comment>
    <comment ref="A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SSET_WRITEDOWN", $C81)</t>
        </r>
      </text>
    </comment>
    <comment ref="A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UNUSUAL_SUPPL", $C81)</t>
        </r>
      </text>
    </comment>
    <comment ref="A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T", $C81)</t>
        </r>
      </text>
    </comment>
    <comment ref="A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TAX", $C81)</t>
        </r>
      </text>
    </comment>
    <comment ref="A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ARNING_CO", $C81)</t>
        </r>
      </text>
    </comment>
    <comment ref="A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O", $C81)</t>
        </r>
      </text>
    </comment>
    <comment ref="A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XTRA_ACC_ITEMS", $C81)</t>
        </r>
      </text>
    </comment>
    <comment ref="A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COMPANY", $C81)</t>
        </r>
      </text>
    </comment>
    <comment ref="A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_IS", $C81)</t>
        </r>
      </text>
    </comment>
    <comment ref="A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", $C81)</t>
        </r>
      </text>
    </comment>
    <comment ref="A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REF_DIV_OTHER", $C81)</t>
        </r>
      </text>
    </comment>
    <comment ref="A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ASIC_EPS_INCL", $C81)</t>
        </r>
      </text>
    </comment>
    <comment ref="A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ASIC_EPS_EXCL", $C81)</t>
        </r>
      </text>
    </comment>
    <comment ref="A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ASIC_WEIGHT", $C81)</t>
        </r>
      </text>
    </comment>
    <comment ref="A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LUT_EPS_INCL", $C81)</t>
        </r>
      </text>
    </comment>
    <comment ref="A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LUT_EPS_EXCL", $C81)</t>
        </r>
      </text>
    </comment>
    <comment ref="A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LUT_WEIGHT", $C81)</t>
        </r>
      </text>
    </comment>
    <comment ref="A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V_SHARE", $C81)</t>
        </r>
      </text>
    </comment>
    <comment ref="A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1, "IQ_TOTAL_DIV_PAID_CF", $C81)/CIQ($B81, "IQ_NI", $C81)</t>
        </r>
      </text>
    </comment>
    <comment ref="A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", $C81)</t>
        </r>
      </text>
    </comment>
    <comment ref="A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A", $C81)</t>
        </r>
      </text>
    </comment>
    <comment ref="A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", $C81)</t>
        </r>
      </text>
    </comment>
    <comment ref="A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FFECT_TAX_RATE", $C81)/100</t>
        </r>
      </text>
    </comment>
    <comment ref="B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RIODDATE_IS", $C81)</t>
        </r>
      </text>
    </comment>
    <comment ref="B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DVERTISING", $C81)</t>
        </r>
      </text>
    </comment>
    <comment ref="B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ALES_MARKETING", $C81)</t>
        </r>
      </text>
    </comment>
    <comment ref="B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_EXP", $C81)</t>
        </r>
      </text>
    </comment>
    <comment ref="B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D_EXP_FN", $C81)</t>
        </r>
      </text>
    </comment>
    <comment ref="B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RENTAL_EXP", $C81)</t>
        </r>
      </text>
    </comment>
    <comment ref="B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MPUT_OPER_LEASE_INT_EXP", $C81)</t>
        </r>
      </text>
    </comment>
    <comment ref="B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MPUT_OPER_LEASE_DEPR", $C81)</t>
        </r>
      </text>
    </comment>
    <comment ref="B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EQUIV", $C81)</t>
        </r>
      </text>
    </comment>
    <comment ref="B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INVEST", $C81)</t>
        </r>
      </text>
    </comment>
    <comment ref="B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ST_INVEST", $C81)</t>
        </r>
      </text>
    </comment>
    <comment ref="B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R", $C81)</t>
        </r>
      </text>
    </comment>
    <comment ref="B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RECEIV", $C81)</t>
        </r>
      </text>
    </comment>
    <comment ref="B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NTORY", $C81)</t>
        </r>
      </text>
    </comment>
    <comment ref="B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F_TAX_ASSETS_CURRENT", $C81)</t>
        </r>
      </text>
    </comment>
    <comment ref="B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CA_SUPPL", $C81)</t>
        </r>
      </text>
    </comment>
    <comment ref="B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CA", $C81)</t>
        </r>
      </text>
    </comment>
    <comment ref="B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PPE", $C81)</t>
        </r>
      </text>
    </comment>
    <comment ref="B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D", $C81)</t>
        </r>
      </text>
    </comment>
    <comment ref="B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PPE", $C81)</t>
        </r>
      </text>
    </comment>
    <comment ref="B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INVEST", $C81)</t>
        </r>
      </text>
    </comment>
    <comment ref="B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W", $C81)</t>
        </r>
      </text>
    </comment>
    <comment ref="B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INTAN", $C81)</t>
        </r>
      </text>
    </comment>
    <comment ref="C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OANS_RECEIV_LT", $C81)</t>
        </r>
      </text>
    </comment>
    <comment ref="C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F_TAX_ASSETS_LT", $C81)</t>
        </r>
      </text>
    </comment>
    <comment ref="C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LT_ASSETS", $C81)</t>
        </r>
      </text>
    </comment>
    <comment ref="C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ASSETS", $C81)</t>
        </r>
      </text>
    </comment>
    <comment ref="C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P", $C81)</t>
        </r>
      </text>
    </comment>
    <comment ref="C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E", $C81)</t>
        </r>
      </text>
    </comment>
    <comment ref="C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DEBT", $C81)</t>
        </r>
      </text>
    </comment>
    <comment ref="C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T_PORT_DEBT", $C81)</t>
        </r>
      </text>
    </comment>
    <comment ref="C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T_PORT_LEASES", $C81)</t>
        </r>
      </text>
    </comment>
    <comment ref="C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TAX_PAY_CURRENT", $C81)</t>
        </r>
      </text>
    </comment>
    <comment ref="C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CL_SUPPL", $C81)</t>
        </r>
      </text>
    </comment>
    <comment ref="C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CL", $C81)</t>
        </r>
      </text>
    </comment>
    <comment ref="C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", $C81)</t>
        </r>
      </text>
    </comment>
    <comment ref="C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PITAL_LEASES", $C81)</t>
        </r>
      </text>
    </comment>
    <comment ref="C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NSION", $C81)</t>
        </r>
      </text>
    </comment>
    <comment ref="C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F_TAX_LIAB_LT", $C81)</t>
        </r>
      </text>
    </comment>
    <comment ref="C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LIAB_LT", $C81)</t>
        </r>
      </text>
    </comment>
    <comment ref="C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LIAB", $C81)</t>
        </r>
      </text>
    </comment>
    <comment ref="C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", $C81)</t>
        </r>
      </text>
    </comment>
    <comment ref="C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PIC", $C81)</t>
        </r>
      </text>
    </comment>
    <comment ref="C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", $C81)</t>
        </r>
      </text>
    </comment>
    <comment ref="C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REASURY", $C81)</t>
        </r>
      </text>
    </comment>
    <comment ref="C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EQUITY", $C81)</t>
        </r>
      </text>
    </comment>
    <comment ref="C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COMMON_EQUITY", $C81)</t>
        </r>
      </text>
    </comment>
    <comment ref="C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", $C81)</t>
        </r>
      </text>
    </comment>
    <comment ref="D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EQUITY", $C81)</t>
        </r>
      </text>
    </comment>
    <comment ref="D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LIAB_EQUITY", $C81)</t>
        </r>
      </text>
    </comment>
    <comment ref="D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OUTSTANDING_FILING_DATE", $C81)</t>
        </r>
      </text>
    </comment>
    <comment ref="D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OUTSTANDING_BS_DATE", $C81)</t>
        </r>
      </text>
    </comment>
    <comment ref="D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V_SHARE", $C81)</t>
        </r>
      </text>
    </comment>
    <comment ref="D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", $C81)</t>
        </r>
      </text>
    </comment>
    <comment ref="D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", $C81)</t>
        </r>
      </text>
    </comment>
    <comment ref="D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BT_EQUIV_NET_PBO", $C81)</t>
        </r>
      </text>
    </comment>
    <comment ref="D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BT_EQUIV_OPER_LEASE", $C81)</t>
        </r>
      </text>
    </comment>
    <comment ref="D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_TOTAL", $C81)</t>
        </r>
      </text>
    </comment>
    <comment ref="D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QUITY_METHOD", $C81)</t>
        </r>
      </text>
    </comment>
    <comment ref="D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AW_INV", $C81)</t>
        </r>
      </text>
    </comment>
    <comment ref="D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WIP_INV", $C81)</t>
        </r>
      </text>
    </comment>
    <comment ref="D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INISHED_INV", $C81)</t>
        </r>
      </text>
    </comment>
    <comment ref="D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AND", $C81)</t>
        </r>
      </text>
    </comment>
    <comment ref="D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UILDINGS", $C81)</t>
        </r>
      </text>
    </comment>
    <comment ref="D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ACHINERY", $C81)</t>
        </r>
      </text>
    </comment>
    <comment ref="D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IP", $C81)</t>
        </r>
      </text>
    </comment>
    <comment ref="D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ULL_TIME", $C81)</t>
        </r>
      </text>
    </comment>
    <comment ref="D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ART_TIME", $C81)</t>
        </r>
      </text>
    </comment>
    <comment ref="D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CF", $C81)</t>
        </r>
      </text>
    </comment>
    <comment ref="D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_SUPPL_CF", $C81)</t>
        </r>
      </text>
    </comment>
    <comment ref="D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W_INTAN_AMORT_CF", $C81)</t>
        </r>
      </text>
    </comment>
    <comment ref="D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_CF", $C81)</t>
        </r>
      </text>
    </comment>
    <comment ref="E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_CF", $C81)</t>
        </r>
      </text>
    </comment>
    <comment ref="E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ASSETS_CF", $C81)</t>
        </r>
      </text>
    </comment>
    <comment ref="E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INVEST_CF", $C81)</t>
        </r>
      </text>
    </comment>
    <comment ref="E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SSET_WRITEDOWN_CF", $C81)</t>
        </r>
      </text>
    </comment>
    <comment ref="E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EQUITY_CF", $C81)</t>
        </r>
      </text>
    </comment>
    <comment ref="E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ROV_BAD_DEBTS_CF", $C81)</t>
        </r>
      </text>
    </comment>
    <comment ref="E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OPER_ACT", $C81)</t>
        </r>
      </text>
    </comment>
    <comment ref="E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AR", $C81)</t>
        </r>
      </text>
    </comment>
    <comment ref="E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INVENTORY", $C81)</t>
        </r>
      </text>
    </comment>
    <comment ref="E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AP", $C81)</t>
        </r>
      </text>
    </comment>
    <comment ref="E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OTHER_NET_OPER_ASSETS", $C81)</t>
        </r>
      </text>
    </comment>
    <comment ref="E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OPER", $C81)</t>
        </r>
      </text>
    </comment>
    <comment ref="E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PEX", $C81)</t>
        </r>
      </text>
    </comment>
    <comment ref="E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ALE_PPE_CF", $C81)</t>
        </r>
      </text>
    </comment>
    <comment ref="E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ACQUIRE_CF", $C81)</t>
        </r>
      </text>
    </comment>
    <comment ref="E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VEST_CF", $C81)</t>
        </r>
      </text>
    </comment>
    <comment ref="E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ALE_INTAN_CF", $C81)</t>
        </r>
      </text>
    </comment>
    <comment ref="E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ST_SECURITY_CF", $C81)</t>
        </r>
      </text>
    </comment>
    <comment ref="E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ST_LOANS_CF", $C81)</t>
        </r>
      </text>
    </comment>
    <comment ref="E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INVEST_ACT_SUPPL", $C81)</t>
        </r>
      </text>
    </comment>
    <comment ref="E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INVEST", $C81)</t>
        </r>
      </text>
    </comment>
    <comment ref="E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DEBT_ISSUED", $C81)</t>
        </r>
      </text>
    </comment>
    <comment ref="E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ISSUED", $C81)</t>
        </r>
      </text>
    </comment>
    <comment ref="E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ISSUED", $C81)</t>
        </r>
      </text>
    </comment>
    <comment ref="E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DEBT_REPAID", $C81)</t>
        </r>
      </text>
    </comment>
    <comment ref="E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REPAID", $C81)</t>
        </r>
      </text>
    </comment>
    <comment ref="F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REPAID", $C81)</t>
        </r>
      </text>
    </comment>
    <comment ref="F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ISSUED", $C81)</t>
        </r>
      </text>
    </comment>
    <comment ref="F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REP", $C81)</t>
        </r>
      </text>
    </comment>
    <comment ref="F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DIV_CF", $C81)</t>
        </r>
      </text>
    </comment>
    <comment ref="F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PREF_DIV_CF", $C81)</t>
        </r>
      </text>
    </comment>
    <comment ref="F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IV_PAID_CF", $C81)</t>
        </r>
      </text>
    </comment>
    <comment ref="F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PECIAL_DIV_CF", $C81)</t>
        </r>
      </text>
    </comment>
    <comment ref="F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FINANCE_ACT_SUPPL", $C81)</t>
        </r>
      </text>
    </comment>
    <comment ref="F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FINAN", $C81)</t>
        </r>
      </text>
    </comment>
    <comment ref="F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X", $C81)</t>
        </r>
      </text>
    </comment>
    <comment ref="F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CHANGE", $C81)</t>
        </r>
      </text>
    </comment>
    <comment ref="F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INTEREST", $C81)</t>
        </r>
      </text>
    </comment>
    <comment ref="F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TAXES", $C81)</t>
        </r>
      </text>
    </comment>
    <comment ref="F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EVERED_FCF", $C81)</t>
        </r>
      </text>
    </comment>
    <comment ref="F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UNLEVERED_FCF", $C81)</t>
        </r>
      </text>
    </comment>
    <comment ref="F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NET_WORKING_CAPITAL", $C81)</t>
        </r>
      </text>
    </comment>
    <comment ref="F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_ISSUED", $C81)</t>
        </r>
      </text>
    </comment>
    <comment ref="F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ILING_CURRENCY", $C81)</t>
        </r>
      </text>
    </comment>
    <comment ref="F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RIODDATE_IS", $C81)</t>
        </r>
      </text>
    </comment>
    <comment ref="F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RIODLENGTH_IS", $C81)</t>
        </r>
      </text>
    </comment>
    <comment ref="F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ARKETCAP", $FT81)</t>
        </r>
      </text>
    </comment>
    <comment ref="F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STOM_BETA", $FT81)</t>
        </r>
      </text>
    </comment>
    <comment ref="F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ETA_5YR", $FT81)</t>
        </r>
      </text>
    </comment>
    <comment ref="F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ETA_2YR", $FT81)</t>
        </r>
      </text>
    </comment>
    <comment ref="F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ETA_1YR", $FT81)</t>
        </r>
      </text>
    </comment>
    <comment ref="G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1, "IQ_CUSTOM_BETA", "-104W", FT81, , "^N225", "JPY", "H")</t>
        </r>
      </text>
    </comment>
    <comment ref="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V", $C82)</t>
        </r>
      </text>
    </comment>
    <comment ref="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REV", $C82)</t>
        </r>
      </text>
    </comment>
    <comment ref="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REV", $C82)</t>
        </r>
      </text>
    </comment>
    <comment ref="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GS", $C82)</t>
        </r>
      </text>
    </comment>
    <comment ref="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P", $C82)</t>
        </r>
      </text>
    </comment>
    <comment ref="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GA_SUPPL", $C82)</t>
        </r>
      </text>
    </comment>
    <comment ref="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ROV_BAD_DEBTS", $C82)</t>
        </r>
      </text>
    </comment>
    <comment ref="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D_EXP", $C82)</t>
        </r>
      </text>
    </comment>
    <comment ref="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_SUPPL", $C82)</t>
        </r>
      </text>
    </comment>
    <comment ref="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W_INTAN_AMORT", $C82)</t>
        </r>
      </text>
    </comment>
    <comment ref="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OPER", $C82)</t>
        </r>
      </text>
    </comment>
    <comment ref="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OTHER_OPER", $C82)</t>
        </r>
      </text>
    </comment>
    <comment ref="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PER_INC", $C82)</t>
        </r>
      </text>
    </comment>
    <comment ref="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TEREST_EXP", $C82)</t>
        </r>
      </text>
    </comment>
    <comment ref="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TEREST_INVEST_INC", $C82)</t>
        </r>
      </text>
    </comment>
    <comment ref="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INTEREST_EXP", $C82)</t>
        </r>
      </text>
    </comment>
    <comment ref="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EQUITY", $C82)</t>
        </r>
      </text>
    </comment>
    <comment ref="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CY_GAIN", $C82)</t>
        </r>
      </text>
    </comment>
    <comment ref="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NON_OPER_EXP_SUPPL", $C82)</t>
        </r>
      </text>
    </comment>
    <comment ref="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T_EXCL", $C82)</t>
        </r>
      </text>
    </comment>
    <comment ref="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MPAIRMENT_GW", $C82)</t>
        </r>
      </text>
    </comment>
    <comment ref="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INVEST", $C82)</t>
        </r>
      </text>
    </comment>
    <comment ref="A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ASSETS", $C82)</t>
        </r>
      </text>
    </comment>
    <comment ref="A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SSET_WRITEDOWN", $C82)</t>
        </r>
      </text>
    </comment>
    <comment ref="A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UNUSUAL_SUPPL", $C82)</t>
        </r>
      </text>
    </comment>
    <comment ref="A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T", $C82)</t>
        </r>
      </text>
    </comment>
    <comment ref="A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TAX", $C82)</t>
        </r>
      </text>
    </comment>
    <comment ref="A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ARNING_CO", $C82)</t>
        </r>
      </text>
    </comment>
    <comment ref="A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O", $C82)</t>
        </r>
      </text>
    </comment>
    <comment ref="A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XTRA_ACC_ITEMS", $C82)</t>
        </r>
      </text>
    </comment>
    <comment ref="A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COMPANY", $C82)</t>
        </r>
      </text>
    </comment>
    <comment ref="A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_IS", $C82)</t>
        </r>
      </text>
    </comment>
    <comment ref="A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", $C82)</t>
        </r>
      </text>
    </comment>
    <comment ref="A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REF_DIV_OTHER", $C82)</t>
        </r>
      </text>
    </comment>
    <comment ref="A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ASIC_EPS_INCL", $C82)</t>
        </r>
      </text>
    </comment>
    <comment ref="A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ASIC_EPS_EXCL", $C82)</t>
        </r>
      </text>
    </comment>
    <comment ref="A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ASIC_WEIGHT", $C82)</t>
        </r>
      </text>
    </comment>
    <comment ref="A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LUT_EPS_INCL", $C82)</t>
        </r>
      </text>
    </comment>
    <comment ref="A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LUT_EPS_EXCL", $C82)</t>
        </r>
      </text>
    </comment>
    <comment ref="A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LUT_WEIGHT", $C82)</t>
        </r>
      </text>
    </comment>
    <comment ref="A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V_SHARE", $C82)</t>
        </r>
      </text>
    </comment>
    <comment ref="A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2, "IQ_TOTAL_DIV_PAID_CF", $C82)/CIQ($B82, "IQ_NI", $C82)</t>
        </r>
      </text>
    </comment>
    <comment ref="A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", $C82)</t>
        </r>
      </text>
    </comment>
    <comment ref="A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A", $C82)</t>
        </r>
      </text>
    </comment>
    <comment ref="A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", $C82)</t>
        </r>
      </text>
    </comment>
    <comment ref="A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FFECT_TAX_RATE", $C82)/100</t>
        </r>
      </text>
    </comment>
    <comment ref="B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RIODDATE_IS", $C82)</t>
        </r>
      </text>
    </comment>
    <comment ref="B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DVERTISING", $C82)</t>
        </r>
      </text>
    </comment>
    <comment ref="B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ALES_MARKETING", $C82)</t>
        </r>
      </text>
    </comment>
    <comment ref="B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_EXP", $C82)</t>
        </r>
      </text>
    </comment>
    <comment ref="B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D_EXP_FN", $C82)</t>
        </r>
      </text>
    </comment>
    <comment ref="B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RENTAL_EXP", $C82)</t>
        </r>
      </text>
    </comment>
    <comment ref="B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MPUT_OPER_LEASE_INT_EXP", $C82)</t>
        </r>
      </text>
    </comment>
    <comment ref="B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MPUT_OPER_LEASE_DEPR", $C82)</t>
        </r>
      </text>
    </comment>
    <comment ref="B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EQUIV", $C82)</t>
        </r>
      </text>
    </comment>
    <comment ref="B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INVEST", $C82)</t>
        </r>
      </text>
    </comment>
    <comment ref="B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ST_INVEST", $C82)</t>
        </r>
      </text>
    </comment>
    <comment ref="B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R", $C82)</t>
        </r>
      </text>
    </comment>
    <comment ref="B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RECEIV", $C82)</t>
        </r>
      </text>
    </comment>
    <comment ref="B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NTORY", $C82)</t>
        </r>
      </text>
    </comment>
    <comment ref="B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F_TAX_ASSETS_CURRENT", $C82)</t>
        </r>
      </text>
    </comment>
    <comment ref="B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CA_SUPPL", $C82)</t>
        </r>
      </text>
    </comment>
    <comment ref="B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CA", $C82)</t>
        </r>
      </text>
    </comment>
    <comment ref="B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PPE", $C82)</t>
        </r>
      </text>
    </comment>
    <comment ref="B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D", $C82)</t>
        </r>
      </text>
    </comment>
    <comment ref="B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PPE", $C82)</t>
        </r>
      </text>
    </comment>
    <comment ref="B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INVEST", $C82)</t>
        </r>
      </text>
    </comment>
    <comment ref="B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W", $C82)</t>
        </r>
      </text>
    </comment>
    <comment ref="B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INTAN", $C82)</t>
        </r>
      </text>
    </comment>
    <comment ref="C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OANS_RECEIV_LT", $C82)</t>
        </r>
      </text>
    </comment>
    <comment ref="C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F_TAX_ASSETS_LT", $C82)</t>
        </r>
      </text>
    </comment>
    <comment ref="C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LT_ASSETS", $C82)</t>
        </r>
      </text>
    </comment>
    <comment ref="C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ASSETS", $C82)</t>
        </r>
      </text>
    </comment>
    <comment ref="C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P", $C82)</t>
        </r>
      </text>
    </comment>
    <comment ref="C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E", $C82)</t>
        </r>
      </text>
    </comment>
    <comment ref="C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DEBT", $C82)</t>
        </r>
      </text>
    </comment>
    <comment ref="C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T_PORT_DEBT", $C82)</t>
        </r>
      </text>
    </comment>
    <comment ref="C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T_PORT_LEASES", $C82)</t>
        </r>
      </text>
    </comment>
    <comment ref="C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TAX_PAY_CURRENT", $C82)</t>
        </r>
      </text>
    </comment>
    <comment ref="C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CL_SUPPL", $C82)</t>
        </r>
      </text>
    </comment>
    <comment ref="C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CL", $C82)</t>
        </r>
      </text>
    </comment>
    <comment ref="C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", $C82)</t>
        </r>
      </text>
    </comment>
    <comment ref="C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PITAL_LEASES", $C82)</t>
        </r>
      </text>
    </comment>
    <comment ref="C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NSION", $C82)</t>
        </r>
      </text>
    </comment>
    <comment ref="C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F_TAX_LIAB_LT", $C82)</t>
        </r>
      </text>
    </comment>
    <comment ref="C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LIAB_LT", $C82)</t>
        </r>
      </text>
    </comment>
    <comment ref="C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LIAB", $C82)</t>
        </r>
      </text>
    </comment>
    <comment ref="C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", $C82)</t>
        </r>
      </text>
    </comment>
    <comment ref="C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PIC", $C82)</t>
        </r>
      </text>
    </comment>
    <comment ref="C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", $C82)</t>
        </r>
      </text>
    </comment>
    <comment ref="C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REASURY", $C82)</t>
        </r>
      </text>
    </comment>
    <comment ref="C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EQUITY", $C82)</t>
        </r>
      </text>
    </comment>
    <comment ref="C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COMMON_EQUITY", $C82)</t>
        </r>
      </text>
    </comment>
    <comment ref="C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", $C82)</t>
        </r>
      </text>
    </comment>
    <comment ref="D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EQUITY", $C82)</t>
        </r>
      </text>
    </comment>
    <comment ref="D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LIAB_EQUITY", $C82)</t>
        </r>
      </text>
    </comment>
    <comment ref="D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OUTSTANDING_FILING_DATE", $C82)</t>
        </r>
      </text>
    </comment>
    <comment ref="D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OUTSTANDING_BS_DATE", $C82)</t>
        </r>
      </text>
    </comment>
    <comment ref="D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V_SHARE", $C82)</t>
        </r>
      </text>
    </comment>
    <comment ref="D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", $C82)</t>
        </r>
      </text>
    </comment>
    <comment ref="D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", $C82)</t>
        </r>
      </text>
    </comment>
    <comment ref="D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BT_EQUIV_NET_PBO", $C82)</t>
        </r>
      </text>
    </comment>
    <comment ref="D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BT_EQUIV_OPER_LEASE", $C82)</t>
        </r>
      </text>
    </comment>
    <comment ref="D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_TOTAL", $C82)</t>
        </r>
      </text>
    </comment>
    <comment ref="D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QUITY_METHOD", $C82)</t>
        </r>
      </text>
    </comment>
    <comment ref="D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AW_INV", $C82)</t>
        </r>
      </text>
    </comment>
    <comment ref="D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WIP_INV", $C82)</t>
        </r>
      </text>
    </comment>
    <comment ref="D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INISHED_INV", $C82)</t>
        </r>
      </text>
    </comment>
    <comment ref="D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AND", $C82)</t>
        </r>
      </text>
    </comment>
    <comment ref="D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UILDINGS", $C82)</t>
        </r>
      </text>
    </comment>
    <comment ref="D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ACHINERY", $C82)</t>
        </r>
      </text>
    </comment>
    <comment ref="D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IP", $C82)</t>
        </r>
      </text>
    </comment>
    <comment ref="D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ULL_TIME", $C82)</t>
        </r>
      </text>
    </comment>
    <comment ref="D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ART_TIME", $C82)</t>
        </r>
      </text>
    </comment>
    <comment ref="D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CF", $C82)</t>
        </r>
      </text>
    </comment>
    <comment ref="D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_SUPPL_CF", $C82)</t>
        </r>
      </text>
    </comment>
    <comment ref="D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W_INTAN_AMORT_CF", $C82)</t>
        </r>
      </text>
    </comment>
    <comment ref="D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_CF", $C82)</t>
        </r>
      </text>
    </comment>
    <comment ref="E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_CF", $C82)</t>
        </r>
      </text>
    </comment>
    <comment ref="E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ASSETS_CF", $C82)</t>
        </r>
      </text>
    </comment>
    <comment ref="E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INVEST_CF", $C82)</t>
        </r>
      </text>
    </comment>
    <comment ref="E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SSET_WRITEDOWN_CF", $C82)</t>
        </r>
      </text>
    </comment>
    <comment ref="E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EQUITY_CF", $C82)</t>
        </r>
      </text>
    </comment>
    <comment ref="E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ROV_BAD_DEBTS_CF", $C82)</t>
        </r>
      </text>
    </comment>
    <comment ref="E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OPER_ACT", $C82)</t>
        </r>
      </text>
    </comment>
    <comment ref="E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AR", $C82)</t>
        </r>
      </text>
    </comment>
    <comment ref="E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INVENTORY", $C82)</t>
        </r>
      </text>
    </comment>
    <comment ref="E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AP", $C82)</t>
        </r>
      </text>
    </comment>
    <comment ref="E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OTHER_NET_OPER_ASSETS", $C82)</t>
        </r>
      </text>
    </comment>
    <comment ref="E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OPER", $C82)</t>
        </r>
      </text>
    </comment>
    <comment ref="E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PEX", $C82)</t>
        </r>
      </text>
    </comment>
    <comment ref="E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ALE_PPE_CF", $C82)</t>
        </r>
      </text>
    </comment>
    <comment ref="E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ACQUIRE_CF", $C82)</t>
        </r>
      </text>
    </comment>
    <comment ref="E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VEST_CF", $C82)</t>
        </r>
      </text>
    </comment>
    <comment ref="E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ALE_INTAN_CF", $C82)</t>
        </r>
      </text>
    </comment>
    <comment ref="E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ST_SECURITY_CF", $C82)</t>
        </r>
      </text>
    </comment>
    <comment ref="E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ST_LOANS_CF", $C82)</t>
        </r>
      </text>
    </comment>
    <comment ref="E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INVEST_ACT_SUPPL", $C82)</t>
        </r>
      </text>
    </comment>
    <comment ref="E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INVEST", $C82)</t>
        </r>
      </text>
    </comment>
    <comment ref="E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DEBT_ISSUED", $C82)</t>
        </r>
      </text>
    </comment>
    <comment ref="E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ISSUED", $C82)</t>
        </r>
      </text>
    </comment>
    <comment ref="E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ISSUED", $C82)</t>
        </r>
      </text>
    </comment>
    <comment ref="E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DEBT_REPAID", $C82)</t>
        </r>
      </text>
    </comment>
    <comment ref="E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REPAID", $C82)</t>
        </r>
      </text>
    </comment>
    <comment ref="F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REPAID", $C82)</t>
        </r>
      </text>
    </comment>
    <comment ref="F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ISSUED", $C82)</t>
        </r>
      </text>
    </comment>
    <comment ref="F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REP", $C82)</t>
        </r>
      </text>
    </comment>
    <comment ref="F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DIV_CF", $C82)</t>
        </r>
      </text>
    </comment>
    <comment ref="F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PREF_DIV_CF", $C82)</t>
        </r>
      </text>
    </comment>
    <comment ref="F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IV_PAID_CF", $C82)</t>
        </r>
      </text>
    </comment>
    <comment ref="F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PECIAL_DIV_CF", $C82)</t>
        </r>
      </text>
    </comment>
    <comment ref="F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FINANCE_ACT_SUPPL", $C82)</t>
        </r>
      </text>
    </comment>
    <comment ref="F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FINAN", $C82)</t>
        </r>
      </text>
    </comment>
    <comment ref="F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X", $C82)</t>
        </r>
      </text>
    </comment>
    <comment ref="F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CHANGE", $C82)</t>
        </r>
      </text>
    </comment>
    <comment ref="F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INTEREST", $C82)</t>
        </r>
      </text>
    </comment>
    <comment ref="F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TAXES", $C82)</t>
        </r>
      </text>
    </comment>
    <comment ref="F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EVERED_FCF", $C82)</t>
        </r>
      </text>
    </comment>
    <comment ref="F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UNLEVERED_FCF", $C82)</t>
        </r>
      </text>
    </comment>
    <comment ref="F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NET_WORKING_CAPITAL", $C82)</t>
        </r>
      </text>
    </comment>
    <comment ref="F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_ISSUED", $C82)</t>
        </r>
      </text>
    </comment>
    <comment ref="F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ILING_CURRENCY", $C82)</t>
        </r>
      </text>
    </comment>
    <comment ref="F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RIODDATE_IS", $C82)</t>
        </r>
      </text>
    </comment>
    <comment ref="F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RIODLENGTH_IS", $C82)</t>
        </r>
      </text>
    </comment>
    <comment ref="F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ARKETCAP", $FT82)</t>
        </r>
      </text>
    </comment>
    <comment ref="F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STOM_BETA", $FT82)</t>
        </r>
      </text>
    </comment>
    <comment ref="F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ETA_5YR", $FT82)</t>
        </r>
      </text>
    </comment>
    <comment ref="F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ETA_2YR", $FT82)</t>
        </r>
      </text>
    </comment>
    <comment ref="F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ETA_1YR", $FT82)</t>
        </r>
      </text>
    </comment>
    <comment ref="G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2, "IQ_CUSTOM_BETA", "-104W", FT82, , "^N225", "JPY", "H")</t>
        </r>
      </text>
    </comment>
    <comment ref="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V", $C83)</t>
        </r>
      </text>
    </comment>
    <comment ref="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REV", $C83)</t>
        </r>
      </text>
    </comment>
    <comment ref="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REV", $C83)</t>
        </r>
      </text>
    </comment>
    <comment ref="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GS", $C83)</t>
        </r>
      </text>
    </comment>
    <comment ref="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P", $C83)</t>
        </r>
      </text>
    </comment>
    <comment ref="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GA_SUPPL", $C83)</t>
        </r>
      </text>
    </comment>
    <comment ref="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ROV_BAD_DEBTS", $C83)</t>
        </r>
      </text>
    </comment>
    <comment ref="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D_EXP", $C83)</t>
        </r>
      </text>
    </comment>
    <comment ref="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_SUPPL", $C83)</t>
        </r>
      </text>
    </comment>
    <comment ref="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W_INTAN_AMORT", $C83)</t>
        </r>
      </text>
    </comment>
    <comment ref="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OPER", $C83)</t>
        </r>
      </text>
    </comment>
    <comment ref="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OTHER_OPER", $C83)</t>
        </r>
      </text>
    </comment>
    <comment ref="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PER_INC", $C83)</t>
        </r>
      </text>
    </comment>
    <comment ref="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TEREST_EXP", $C83)</t>
        </r>
      </text>
    </comment>
    <comment ref="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TEREST_INVEST_INC", $C83)</t>
        </r>
      </text>
    </comment>
    <comment ref="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INTEREST_EXP", $C83)</t>
        </r>
      </text>
    </comment>
    <comment ref="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EQUITY", $C83)</t>
        </r>
      </text>
    </comment>
    <comment ref="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CY_GAIN", $C83)</t>
        </r>
      </text>
    </comment>
    <comment ref="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NON_OPER_EXP_SUPPL", $C83)</t>
        </r>
      </text>
    </comment>
    <comment ref="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T_EXCL", $C83)</t>
        </r>
      </text>
    </comment>
    <comment ref="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MPAIRMENT_GW", $C83)</t>
        </r>
      </text>
    </comment>
    <comment ref="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INVEST", $C83)</t>
        </r>
      </text>
    </comment>
    <comment ref="A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ASSETS", $C83)</t>
        </r>
      </text>
    </comment>
    <comment ref="A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SSET_WRITEDOWN", $C83)</t>
        </r>
      </text>
    </comment>
    <comment ref="A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UNUSUAL_SUPPL", $C83)</t>
        </r>
      </text>
    </comment>
    <comment ref="A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T", $C83)</t>
        </r>
      </text>
    </comment>
    <comment ref="A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TAX", $C83)</t>
        </r>
      </text>
    </comment>
    <comment ref="A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ARNING_CO", $C83)</t>
        </r>
      </text>
    </comment>
    <comment ref="A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O", $C83)</t>
        </r>
      </text>
    </comment>
    <comment ref="A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XTRA_ACC_ITEMS", $C83)</t>
        </r>
      </text>
    </comment>
    <comment ref="A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COMPANY", $C83)</t>
        </r>
      </text>
    </comment>
    <comment ref="A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_IS", $C83)</t>
        </r>
      </text>
    </comment>
    <comment ref="A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", $C83)</t>
        </r>
      </text>
    </comment>
    <comment ref="A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REF_DIV_OTHER", $C83)</t>
        </r>
      </text>
    </comment>
    <comment ref="A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ASIC_EPS_INCL", $C83)</t>
        </r>
      </text>
    </comment>
    <comment ref="A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ASIC_EPS_EXCL", $C83)</t>
        </r>
      </text>
    </comment>
    <comment ref="A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ASIC_WEIGHT", $C83)</t>
        </r>
      </text>
    </comment>
    <comment ref="A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LUT_EPS_INCL", $C83)</t>
        </r>
      </text>
    </comment>
    <comment ref="A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LUT_EPS_EXCL", $C83)</t>
        </r>
      </text>
    </comment>
    <comment ref="A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LUT_WEIGHT", $C83)</t>
        </r>
      </text>
    </comment>
    <comment ref="A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V_SHARE", $C83)</t>
        </r>
      </text>
    </comment>
    <comment ref="A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3, "IQ_TOTAL_DIV_PAID_CF", $C83)/CIQ($B83, "IQ_NI", $C83)</t>
        </r>
      </text>
    </comment>
    <comment ref="A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", $C83)</t>
        </r>
      </text>
    </comment>
    <comment ref="A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A", $C83)</t>
        </r>
      </text>
    </comment>
    <comment ref="A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", $C83)</t>
        </r>
      </text>
    </comment>
    <comment ref="A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FFECT_TAX_RATE", $C83)/100</t>
        </r>
      </text>
    </comment>
    <comment ref="B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RIODDATE_IS", $C83)</t>
        </r>
      </text>
    </comment>
    <comment ref="B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DVERTISING", $C83)</t>
        </r>
      </text>
    </comment>
    <comment ref="B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ALES_MARKETING", $C83)</t>
        </r>
      </text>
    </comment>
    <comment ref="B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_EXP", $C83)</t>
        </r>
      </text>
    </comment>
    <comment ref="B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D_EXP_FN", $C83)</t>
        </r>
      </text>
    </comment>
    <comment ref="B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RENTAL_EXP", $C83)</t>
        </r>
      </text>
    </comment>
    <comment ref="B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MPUT_OPER_LEASE_INT_EXP", $C83)</t>
        </r>
      </text>
    </comment>
    <comment ref="B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MPUT_OPER_LEASE_DEPR", $C83)</t>
        </r>
      </text>
    </comment>
    <comment ref="B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EQUIV", $C83)</t>
        </r>
      </text>
    </comment>
    <comment ref="B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INVEST", $C83)</t>
        </r>
      </text>
    </comment>
    <comment ref="B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ST_INVEST", $C83)</t>
        </r>
      </text>
    </comment>
    <comment ref="B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R", $C83)</t>
        </r>
      </text>
    </comment>
    <comment ref="B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RECEIV", $C83)</t>
        </r>
      </text>
    </comment>
    <comment ref="B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NTORY", $C83)</t>
        </r>
      </text>
    </comment>
    <comment ref="B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F_TAX_ASSETS_CURRENT", $C83)</t>
        </r>
      </text>
    </comment>
    <comment ref="B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CA_SUPPL", $C83)</t>
        </r>
      </text>
    </comment>
    <comment ref="B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CA", $C83)</t>
        </r>
      </text>
    </comment>
    <comment ref="B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PPE", $C83)</t>
        </r>
      </text>
    </comment>
    <comment ref="B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D", $C83)</t>
        </r>
      </text>
    </comment>
    <comment ref="B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PPE", $C83)</t>
        </r>
      </text>
    </comment>
    <comment ref="B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INVEST", $C83)</t>
        </r>
      </text>
    </comment>
    <comment ref="B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W", $C83)</t>
        </r>
      </text>
    </comment>
    <comment ref="B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INTAN", $C83)</t>
        </r>
      </text>
    </comment>
    <comment ref="C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OANS_RECEIV_LT", $C83)</t>
        </r>
      </text>
    </comment>
    <comment ref="C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F_TAX_ASSETS_LT", $C83)</t>
        </r>
      </text>
    </comment>
    <comment ref="C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LT_ASSETS", $C83)</t>
        </r>
      </text>
    </comment>
    <comment ref="C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ASSETS", $C83)</t>
        </r>
      </text>
    </comment>
    <comment ref="C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P", $C83)</t>
        </r>
      </text>
    </comment>
    <comment ref="C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E", $C83)</t>
        </r>
      </text>
    </comment>
    <comment ref="C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DEBT", $C83)</t>
        </r>
      </text>
    </comment>
    <comment ref="C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T_PORT_DEBT", $C83)</t>
        </r>
      </text>
    </comment>
    <comment ref="C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T_PORT_LEASES", $C83)</t>
        </r>
      </text>
    </comment>
    <comment ref="C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TAX_PAY_CURRENT", $C83)</t>
        </r>
      </text>
    </comment>
    <comment ref="C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CL_SUPPL", $C83)</t>
        </r>
      </text>
    </comment>
    <comment ref="C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CL", $C83)</t>
        </r>
      </text>
    </comment>
    <comment ref="C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", $C83)</t>
        </r>
      </text>
    </comment>
    <comment ref="C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PITAL_LEASES", $C83)</t>
        </r>
      </text>
    </comment>
    <comment ref="C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NSION", $C83)</t>
        </r>
      </text>
    </comment>
    <comment ref="C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F_TAX_LIAB_LT", $C83)</t>
        </r>
      </text>
    </comment>
    <comment ref="C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LIAB_LT", $C83)</t>
        </r>
      </text>
    </comment>
    <comment ref="C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LIAB", $C83)</t>
        </r>
      </text>
    </comment>
    <comment ref="C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", $C83)</t>
        </r>
      </text>
    </comment>
    <comment ref="C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PIC", $C83)</t>
        </r>
      </text>
    </comment>
    <comment ref="C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", $C83)</t>
        </r>
      </text>
    </comment>
    <comment ref="C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REASURY", $C83)</t>
        </r>
      </text>
    </comment>
    <comment ref="C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EQUITY", $C83)</t>
        </r>
      </text>
    </comment>
    <comment ref="C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COMMON_EQUITY", $C83)</t>
        </r>
      </text>
    </comment>
    <comment ref="C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", $C83)</t>
        </r>
      </text>
    </comment>
    <comment ref="D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EQUITY", $C83)</t>
        </r>
      </text>
    </comment>
    <comment ref="D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LIAB_EQUITY", $C83)</t>
        </r>
      </text>
    </comment>
    <comment ref="D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OUTSTANDING_FILING_DATE", $C83)</t>
        </r>
      </text>
    </comment>
    <comment ref="D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OUTSTANDING_BS_DATE", $C83)</t>
        </r>
      </text>
    </comment>
    <comment ref="D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V_SHARE", $C83)</t>
        </r>
      </text>
    </comment>
    <comment ref="D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", $C83)</t>
        </r>
      </text>
    </comment>
    <comment ref="D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", $C83)</t>
        </r>
      </text>
    </comment>
    <comment ref="D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BT_EQUIV_NET_PBO", $C83)</t>
        </r>
      </text>
    </comment>
    <comment ref="D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BT_EQUIV_OPER_LEASE", $C83)</t>
        </r>
      </text>
    </comment>
    <comment ref="D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_TOTAL", $C83)</t>
        </r>
      </text>
    </comment>
    <comment ref="D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QUITY_METHOD", $C83)</t>
        </r>
      </text>
    </comment>
    <comment ref="D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AW_INV", $C83)</t>
        </r>
      </text>
    </comment>
    <comment ref="D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WIP_INV", $C83)</t>
        </r>
      </text>
    </comment>
    <comment ref="D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INISHED_INV", $C83)</t>
        </r>
      </text>
    </comment>
    <comment ref="D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AND", $C83)</t>
        </r>
      </text>
    </comment>
    <comment ref="D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UILDINGS", $C83)</t>
        </r>
      </text>
    </comment>
    <comment ref="D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ACHINERY", $C83)</t>
        </r>
      </text>
    </comment>
    <comment ref="D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IP", $C83)</t>
        </r>
      </text>
    </comment>
    <comment ref="D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ULL_TIME", $C83)</t>
        </r>
      </text>
    </comment>
    <comment ref="D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ART_TIME", $C83)</t>
        </r>
      </text>
    </comment>
    <comment ref="D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CF", $C83)</t>
        </r>
      </text>
    </comment>
    <comment ref="D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_SUPPL_CF", $C83)</t>
        </r>
      </text>
    </comment>
    <comment ref="D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W_INTAN_AMORT_CF", $C83)</t>
        </r>
      </text>
    </comment>
    <comment ref="D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_CF", $C83)</t>
        </r>
      </text>
    </comment>
    <comment ref="E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_CF", $C83)</t>
        </r>
      </text>
    </comment>
    <comment ref="E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ASSETS_CF", $C83)</t>
        </r>
      </text>
    </comment>
    <comment ref="E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INVEST_CF", $C83)</t>
        </r>
      </text>
    </comment>
    <comment ref="E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SSET_WRITEDOWN_CF", $C83)</t>
        </r>
      </text>
    </comment>
    <comment ref="E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EQUITY_CF", $C83)</t>
        </r>
      </text>
    </comment>
    <comment ref="E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ROV_BAD_DEBTS_CF", $C83)</t>
        </r>
      </text>
    </comment>
    <comment ref="E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OPER_ACT", $C83)</t>
        </r>
      </text>
    </comment>
    <comment ref="E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AR", $C83)</t>
        </r>
      </text>
    </comment>
    <comment ref="E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INVENTORY", $C83)</t>
        </r>
      </text>
    </comment>
    <comment ref="E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AP", $C83)</t>
        </r>
      </text>
    </comment>
    <comment ref="E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OTHER_NET_OPER_ASSETS", $C83)</t>
        </r>
      </text>
    </comment>
    <comment ref="E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OPER", $C83)</t>
        </r>
      </text>
    </comment>
    <comment ref="E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PEX", $C83)</t>
        </r>
      </text>
    </comment>
    <comment ref="E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ALE_PPE_CF", $C83)</t>
        </r>
      </text>
    </comment>
    <comment ref="E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ACQUIRE_CF", $C83)</t>
        </r>
      </text>
    </comment>
    <comment ref="E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VEST_CF", $C83)</t>
        </r>
      </text>
    </comment>
    <comment ref="E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ALE_INTAN_CF", $C83)</t>
        </r>
      </text>
    </comment>
    <comment ref="E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ST_SECURITY_CF", $C83)</t>
        </r>
      </text>
    </comment>
    <comment ref="E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ST_LOANS_CF", $C83)</t>
        </r>
      </text>
    </comment>
    <comment ref="E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INVEST_ACT_SUPPL", $C83)</t>
        </r>
      </text>
    </comment>
    <comment ref="E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INVEST", $C83)</t>
        </r>
      </text>
    </comment>
    <comment ref="E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DEBT_ISSUED", $C83)</t>
        </r>
      </text>
    </comment>
    <comment ref="E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ISSUED", $C83)</t>
        </r>
      </text>
    </comment>
    <comment ref="E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ISSUED", $C83)</t>
        </r>
      </text>
    </comment>
    <comment ref="E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DEBT_REPAID", $C83)</t>
        </r>
      </text>
    </comment>
    <comment ref="E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REPAID", $C83)</t>
        </r>
      </text>
    </comment>
    <comment ref="F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REPAID", $C83)</t>
        </r>
      </text>
    </comment>
    <comment ref="F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ISSUED", $C83)</t>
        </r>
      </text>
    </comment>
    <comment ref="F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REP", $C83)</t>
        </r>
      </text>
    </comment>
    <comment ref="F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DIV_CF", $C83)</t>
        </r>
      </text>
    </comment>
    <comment ref="F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PREF_DIV_CF", $C83)</t>
        </r>
      </text>
    </comment>
    <comment ref="F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IV_PAID_CF", $C83)</t>
        </r>
      </text>
    </comment>
    <comment ref="F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PECIAL_DIV_CF", $C83)</t>
        </r>
      </text>
    </comment>
    <comment ref="F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FINANCE_ACT_SUPPL", $C83)</t>
        </r>
      </text>
    </comment>
    <comment ref="F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FINAN", $C83)</t>
        </r>
      </text>
    </comment>
    <comment ref="F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X", $C83)</t>
        </r>
      </text>
    </comment>
    <comment ref="F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CHANGE", $C83)</t>
        </r>
      </text>
    </comment>
    <comment ref="F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INTEREST", $C83)</t>
        </r>
      </text>
    </comment>
    <comment ref="F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TAXES", $C83)</t>
        </r>
      </text>
    </comment>
    <comment ref="F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EVERED_FCF", $C83)</t>
        </r>
      </text>
    </comment>
    <comment ref="F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UNLEVERED_FCF", $C83)</t>
        </r>
      </text>
    </comment>
    <comment ref="F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NET_WORKING_CAPITAL", $C83)</t>
        </r>
      </text>
    </comment>
    <comment ref="F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_ISSUED", $C83)</t>
        </r>
      </text>
    </comment>
    <comment ref="F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ILING_CURRENCY", $C83)</t>
        </r>
      </text>
    </comment>
    <comment ref="F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RIODDATE_IS", $C83)</t>
        </r>
      </text>
    </comment>
    <comment ref="F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RIODLENGTH_IS", $C83)</t>
        </r>
      </text>
    </comment>
    <comment ref="F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ARKETCAP", $FT83)</t>
        </r>
      </text>
    </comment>
    <comment ref="F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STOM_BETA", $FT83)</t>
        </r>
      </text>
    </comment>
    <comment ref="F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ETA_5YR", $FT83)</t>
        </r>
      </text>
    </comment>
    <comment ref="F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ETA_2YR", $FT83)</t>
        </r>
      </text>
    </comment>
    <comment ref="F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ETA_1YR", $FT83)</t>
        </r>
      </text>
    </comment>
    <comment ref="G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3, "IQ_CUSTOM_BETA", "-104W", FT83, , "^N225", "JPY", "H")</t>
        </r>
      </text>
    </comment>
    <comment ref="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V", $C84)</t>
        </r>
      </text>
    </comment>
    <comment ref="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REV", $C84)</t>
        </r>
      </text>
    </comment>
    <comment ref="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REV", $C84)</t>
        </r>
      </text>
    </comment>
    <comment ref="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GS", $C84)</t>
        </r>
      </text>
    </comment>
    <comment ref="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P", $C84)</t>
        </r>
      </text>
    </comment>
    <comment ref="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GA_SUPPL", $C84)</t>
        </r>
      </text>
    </comment>
    <comment ref="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ROV_BAD_DEBTS", $C84)</t>
        </r>
      </text>
    </comment>
    <comment ref="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D_EXP", $C84)</t>
        </r>
      </text>
    </comment>
    <comment ref="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_SUPPL", $C84)</t>
        </r>
      </text>
    </comment>
    <comment ref="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W_INTAN_AMORT", $C84)</t>
        </r>
      </text>
    </comment>
    <comment ref="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OPER", $C84)</t>
        </r>
      </text>
    </comment>
    <comment ref="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OTHER_OPER", $C84)</t>
        </r>
      </text>
    </comment>
    <comment ref="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PER_INC", $C84)</t>
        </r>
      </text>
    </comment>
    <comment ref="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TEREST_EXP", $C84)</t>
        </r>
      </text>
    </comment>
    <comment ref="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TEREST_INVEST_INC", $C84)</t>
        </r>
      </text>
    </comment>
    <comment ref="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INTEREST_EXP", $C84)</t>
        </r>
      </text>
    </comment>
    <comment ref="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EQUITY", $C84)</t>
        </r>
      </text>
    </comment>
    <comment ref="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CY_GAIN", $C84)</t>
        </r>
      </text>
    </comment>
    <comment ref="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NON_OPER_EXP_SUPPL", $C84)</t>
        </r>
      </text>
    </comment>
    <comment ref="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T_EXCL", $C84)</t>
        </r>
      </text>
    </comment>
    <comment ref="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MPAIRMENT_GW", $C84)</t>
        </r>
      </text>
    </comment>
    <comment ref="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INVEST", $C84)</t>
        </r>
      </text>
    </comment>
    <comment ref="A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ASSETS", $C84)</t>
        </r>
      </text>
    </comment>
    <comment ref="A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SSET_WRITEDOWN", $C84)</t>
        </r>
      </text>
    </comment>
    <comment ref="A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UNUSUAL_SUPPL", $C84)</t>
        </r>
      </text>
    </comment>
    <comment ref="A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T", $C84)</t>
        </r>
      </text>
    </comment>
    <comment ref="A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TAX", $C84)</t>
        </r>
      </text>
    </comment>
    <comment ref="A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ARNING_CO", $C84)</t>
        </r>
      </text>
    </comment>
    <comment ref="A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O", $C84)</t>
        </r>
      </text>
    </comment>
    <comment ref="A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XTRA_ACC_ITEMS", $C84)</t>
        </r>
      </text>
    </comment>
    <comment ref="A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COMPANY", $C84)</t>
        </r>
      </text>
    </comment>
    <comment ref="A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_IS", $C84)</t>
        </r>
      </text>
    </comment>
    <comment ref="A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", $C84)</t>
        </r>
      </text>
    </comment>
    <comment ref="A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REF_DIV_OTHER", $C84)</t>
        </r>
      </text>
    </comment>
    <comment ref="A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ASIC_EPS_INCL", $C84)</t>
        </r>
      </text>
    </comment>
    <comment ref="A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ASIC_EPS_EXCL", $C84)</t>
        </r>
      </text>
    </comment>
    <comment ref="A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ASIC_WEIGHT", $C84)</t>
        </r>
      </text>
    </comment>
    <comment ref="A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LUT_EPS_INCL", $C84)</t>
        </r>
      </text>
    </comment>
    <comment ref="A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LUT_EPS_EXCL", $C84)</t>
        </r>
      </text>
    </comment>
    <comment ref="A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LUT_WEIGHT", $C84)</t>
        </r>
      </text>
    </comment>
    <comment ref="A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V_SHARE", $C84)</t>
        </r>
      </text>
    </comment>
    <comment ref="A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4, "IQ_TOTAL_DIV_PAID_CF", $C84)/CIQ($B84, "IQ_NI", $C84)</t>
        </r>
      </text>
    </comment>
    <comment ref="A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", $C84)</t>
        </r>
      </text>
    </comment>
    <comment ref="A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A", $C84)</t>
        </r>
      </text>
    </comment>
    <comment ref="A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", $C84)</t>
        </r>
      </text>
    </comment>
    <comment ref="A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FFECT_TAX_RATE", $C84)/100</t>
        </r>
      </text>
    </comment>
    <comment ref="B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RIODDATE_IS", $C84)</t>
        </r>
      </text>
    </comment>
    <comment ref="B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DVERTISING", $C84)</t>
        </r>
      </text>
    </comment>
    <comment ref="B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ALES_MARKETING", $C84)</t>
        </r>
      </text>
    </comment>
    <comment ref="B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_EXP", $C84)</t>
        </r>
      </text>
    </comment>
    <comment ref="B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D_EXP_FN", $C84)</t>
        </r>
      </text>
    </comment>
    <comment ref="B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RENTAL_EXP", $C84)</t>
        </r>
      </text>
    </comment>
    <comment ref="B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MPUT_OPER_LEASE_INT_EXP", $C84)</t>
        </r>
      </text>
    </comment>
    <comment ref="B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MPUT_OPER_LEASE_DEPR", $C84)</t>
        </r>
      </text>
    </comment>
    <comment ref="B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EQUIV", $C84)</t>
        </r>
      </text>
    </comment>
    <comment ref="B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INVEST", $C84)</t>
        </r>
      </text>
    </comment>
    <comment ref="B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ST_INVEST", $C84)</t>
        </r>
      </text>
    </comment>
    <comment ref="B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R", $C84)</t>
        </r>
      </text>
    </comment>
    <comment ref="B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RECEIV", $C84)</t>
        </r>
      </text>
    </comment>
    <comment ref="B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NTORY", $C84)</t>
        </r>
      </text>
    </comment>
    <comment ref="B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F_TAX_ASSETS_CURRENT", $C84)</t>
        </r>
      </text>
    </comment>
    <comment ref="B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CA_SUPPL", $C84)</t>
        </r>
      </text>
    </comment>
    <comment ref="B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CA", $C84)</t>
        </r>
      </text>
    </comment>
    <comment ref="B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PPE", $C84)</t>
        </r>
      </text>
    </comment>
    <comment ref="B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D", $C84)</t>
        </r>
      </text>
    </comment>
    <comment ref="B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PPE", $C84)</t>
        </r>
      </text>
    </comment>
    <comment ref="B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INVEST", $C84)</t>
        </r>
      </text>
    </comment>
    <comment ref="B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W", $C84)</t>
        </r>
      </text>
    </comment>
    <comment ref="B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INTAN", $C84)</t>
        </r>
      </text>
    </comment>
    <comment ref="C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OANS_RECEIV_LT", $C84)</t>
        </r>
      </text>
    </comment>
    <comment ref="C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F_TAX_ASSETS_LT", $C84)</t>
        </r>
      </text>
    </comment>
    <comment ref="C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LT_ASSETS", $C84)</t>
        </r>
      </text>
    </comment>
    <comment ref="C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ASSETS", $C84)</t>
        </r>
      </text>
    </comment>
    <comment ref="C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P", $C84)</t>
        </r>
      </text>
    </comment>
    <comment ref="C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E", $C84)</t>
        </r>
      </text>
    </comment>
    <comment ref="C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DEBT", $C84)</t>
        </r>
      </text>
    </comment>
    <comment ref="C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T_PORT_DEBT", $C84)</t>
        </r>
      </text>
    </comment>
    <comment ref="C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T_PORT_LEASES", $C84)</t>
        </r>
      </text>
    </comment>
    <comment ref="C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TAX_PAY_CURRENT", $C84)</t>
        </r>
      </text>
    </comment>
    <comment ref="C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CL_SUPPL", $C84)</t>
        </r>
      </text>
    </comment>
    <comment ref="C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CL", $C84)</t>
        </r>
      </text>
    </comment>
    <comment ref="C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", $C84)</t>
        </r>
      </text>
    </comment>
    <comment ref="C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PITAL_LEASES", $C84)</t>
        </r>
      </text>
    </comment>
    <comment ref="C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NSION", $C84)</t>
        </r>
      </text>
    </comment>
    <comment ref="C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F_TAX_LIAB_LT", $C84)</t>
        </r>
      </text>
    </comment>
    <comment ref="C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LIAB_LT", $C84)</t>
        </r>
      </text>
    </comment>
    <comment ref="C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LIAB", $C84)</t>
        </r>
      </text>
    </comment>
    <comment ref="C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", $C84)</t>
        </r>
      </text>
    </comment>
    <comment ref="C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PIC", $C84)</t>
        </r>
      </text>
    </comment>
    <comment ref="C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", $C84)</t>
        </r>
      </text>
    </comment>
    <comment ref="C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REASURY", $C84)</t>
        </r>
      </text>
    </comment>
    <comment ref="C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EQUITY", $C84)</t>
        </r>
      </text>
    </comment>
    <comment ref="C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COMMON_EQUITY", $C84)</t>
        </r>
      </text>
    </comment>
    <comment ref="C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", $C84)</t>
        </r>
      </text>
    </comment>
    <comment ref="D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EQUITY", $C84)</t>
        </r>
      </text>
    </comment>
    <comment ref="D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LIAB_EQUITY", $C84)</t>
        </r>
      </text>
    </comment>
    <comment ref="D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OUTSTANDING_FILING_DATE", $C84)</t>
        </r>
      </text>
    </comment>
    <comment ref="D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OUTSTANDING_BS_DATE", $C84)</t>
        </r>
      </text>
    </comment>
    <comment ref="D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V_SHARE", $C84)</t>
        </r>
      </text>
    </comment>
    <comment ref="D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", $C84)</t>
        </r>
      </text>
    </comment>
    <comment ref="D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", $C84)</t>
        </r>
      </text>
    </comment>
    <comment ref="D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BT_EQUIV_NET_PBO", $C84)</t>
        </r>
      </text>
    </comment>
    <comment ref="D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BT_EQUIV_OPER_LEASE", $C84)</t>
        </r>
      </text>
    </comment>
    <comment ref="D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_TOTAL", $C84)</t>
        </r>
      </text>
    </comment>
    <comment ref="D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QUITY_METHOD", $C84)</t>
        </r>
      </text>
    </comment>
    <comment ref="D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AW_INV", $C84)</t>
        </r>
      </text>
    </comment>
    <comment ref="D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WIP_INV", $C84)</t>
        </r>
      </text>
    </comment>
    <comment ref="D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INISHED_INV", $C84)</t>
        </r>
      </text>
    </comment>
    <comment ref="D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AND", $C84)</t>
        </r>
      </text>
    </comment>
    <comment ref="D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UILDINGS", $C84)</t>
        </r>
      </text>
    </comment>
    <comment ref="D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ACHINERY", $C84)</t>
        </r>
      </text>
    </comment>
    <comment ref="D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IP", $C84)</t>
        </r>
      </text>
    </comment>
    <comment ref="D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ULL_TIME", $C84)</t>
        </r>
      </text>
    </comment>
    <comment ref="D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ART_TIME", $C84)</t>
        </r>
      </text>
    </comment>
    <comment ref="D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CF", $C84)</t>
        </r>
      </text>
    </comment>
    <comment ref="D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_SUPPL_CF", $C84)</t>
        </r>
      </text>
    </comment>
    <comment ref="D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W_INTAN_AMORT_CF", $C84)</t>
        </r>
      </text>
    </comment>
    <comment ref="D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_CF", $C84)</t>
        </r>
      </text>
    </comment>
    <comment ref="E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_CF", $C84)</t>
        </r>
      </text>
    </comment>
    <comment ref="E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ASSETS_CF", $C84)</t>
        </r>
      </text>
    </comment>
    <comment ref="E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INVEST_CF", $C84)</t>
        </r>
      </text>
    </comment>
    <comment ref="E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SSET_WRITEDOWN_CF", $C84)</t>
        </r>
      </text>
    </comment>
    <comment ref="E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EQUITY_CF", $C84)</t>
        </r>
      </text>
    </comment>
    <comment ref="E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ROV_BAD_DEBTS_CF", $C84)</t>
        </r>
      </text>
    </comment>
    <comment ref="E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OPER_ACT", $C84)</t>
        </r>
      </text>
    </comment>
    <comment ref="E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AR", $C84)</t>
        </r>
      </text>
    </comment>
    <comment ref="E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INVENTORY", $C84)</t>
        </r>
      </text>
    </comment>
    <comment ref="E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AP", $C84)</t>
        </r>
      </text>
    </comment>
    <comment ref="E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OTHER_NET_OPER_ASSETS", $C84)</t>
        </r>
      </text>
    </comment>
    <comment ref="E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OPER", $C84)</t>
        </r>
      </text>
    </comment>
    <comment ref="E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PEX", $C84)</t>
        </r>
      </text>
    </comment>
    <comment ref="E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ALE_PPE_CF", $C84)</t>
        </r>
      </text>
    </comment>
    <comment ref="E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ACQUIRE_CF", $C84)</t>
        </r>
      </text>
    </comment>
    <comment ref="E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VEST_CF", $C84)</t>
        </r>
      </text>
    </comment>
    <comment ref="E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ALE_INTAN_CF", $C84)</t>
        </r>
      </text>
    </comment>
    <comment ref="E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ST_SECURITY_CF", $C84)</t>
        </r>
      </text>
    </comment>
    <comment ref="E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ST_LOANS_CF", $C84)</t>
        </r>
      </text>
    </comment>
    <comment ref="E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INVEST_ACT_SUPPL", $C84)</t>
        </r>
      </text>
    </comment>
    <comment ref="E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INVEST", $C84)</t>
        </r>
      </text>
    </comment>
    <comment ref="E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DEBT_ISSUED", $C84)</t>
        </r>
      </text>
    </comment>
    <comment ref="E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ISSUED", $C84)</t>
        </r>
      </text>
    </comment>
    <comment ref="E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ISSUED", $C84)</t>
        </r>
      </text>
    </comment>
    <comment ref="E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DEBT_REPAID", $C84)</t>
        </r>
      </text>
    </comment>
    <comment ref="E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REPAID", $C84)</t>
        </r>
      </text>
    </comment>
    <comment ref="F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REPAID", $C84)</t>
        </r>
      </text>
    </comment>
    <comment ref="F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ISSUED", $C84)</t>
        </r>
      </text>
    </comment>
    <comment ref="F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REP", $C84)</t>
        </r>
      </text>
    </comment>
    <comment ref="F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DIV_CF", $C84)</t>
        </r>
      </text>
    </comment>
    <comment ref="F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PREF_DIV_CF", $C84)</t>
        </r>
      </text>
    </comment>
    <comment ref="F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IV_PAID_CF", $C84)</t>
        </r>
      </text>
    </comment>
    <comment ref="F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PECIAL_DIV_CF", $C84)</t>
        </r>
      </text>
    </comment>
    <comment ref="F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FINANCE_ACT_SUPPL", $C84)</t>
        </r>
      </text>
    </comment>
    <comment ref="F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FINAN", $C84)</t>
        </r>
      </text>
    </comment>
    <comment ref="F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X", $C84)</t>
        </r>
      </text>
    </comment>
    <comment ref="F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CHANGE", $C84)</t>
        </r>
      </text>
    </comment>
    <comment ref="F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INTEREST", $C84)</t>
        </r>
      </text>
    </comment>
    <comment ref="F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TAXES", $C84)</t>
        </r>
      </text>
    </comment>
    <comment ref="F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EVERED_FCF", $C84)</t>
        </r>
      </text>
    </comment>
    <comment ref="F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UNLEVERED_FCF", $C84)</t>
        </r>
      </text>
    </comment>
    <comment ref="F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NET_WORKING_CAPITAL", $C84)</t>
        </r>
      </text>
    </comment>
    <comment ref="F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_ISSUED", $C84)</t>
        </r>
      </text>
    </comment>
    <comment ref="F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ILING_CURRENCY", $C84)</t>
        </r>
      </text>
    </comment>
    <comment ref="F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RIODDATE_IS", $C84)</t>
        </r>
      </text>
    </comment>
    <comment ref="F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RIODLENGTH_IS", $C84)</t>
        </r>
      </text>
    </comment>
    <comment ref="F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ARKETCAP", $FT84)</t>
        </r>
      </text>
    </comment>
    <comment ref="F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STOM_BETA", $FT84)</t>
        </r>
      </text>
    </comment>
    <comment ref="F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ETA_5YR", $FT84)</t>
        </r>
      </text>
    </comment>
    <comment ref="F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ETA_2YR", $FT84)</t>
        </r>
      </text>
    </comment>
    <comment ref="F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ETA_1YR", $FT84)</t>
        </r>
      </text>
    </comment>
    <comment ref="G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4, "IQ_CUSTOM_BETA", "-104W", FT84, , "^N225", "JPY", "H")</t>
        </r>
      </text>
    </comment>
    <comment ref="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V", $C85)</t>
        </r>
      </text>
    </comment>
    <comment ref="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REV", $C85)</t>
        </r>
      </text>
    </comment>
    <comment ref="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REV", $C85)</t>
        </r>
      </text>
    </comment>
    <comment ref="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GS", $C85)</t>
        </r>
      </text>
    </comment>
    <comment ref="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P", $C85)</t>
        </r>
      </text>
    </comment>
    <comment ref="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GA_SUPPL", $C85)</t>
        </r>
      </text>
    </comment>
    <comment ref="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ROV_BAD_DEBTS", $C85)</t>
        </r>
      </text>
    </comment>
    <comment ref="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D_EXP", $C85)</t>
        </r>
      </text>
    </comment>
    <comment ref="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_SUPPL", $C85)</t>
        </r>
      </text>
    </comment>
    <comment ref="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W_INTAN_AMORT", $C85)</t>
        </r>
      </text>
    </comment>
    <comment ref="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OPER", $C85)</t>
        </r>
      </text>
    </comment>
    <comment ref="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OTHER_OPER", $C85)</t>
        </r>
      </text>
    </comment>
    <comment ref="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PER_INC", $C85)</t>
        </r>
      </text>
    </comment>
    <comment ref="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TEREST_EXP", $C85)</t>
        </r>
      </text>
    </comment>
    <comment ref="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TEREST_INVEST_INC", $C85)</t>
        </r>
      </text>
    </comment>
    <comment ref="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INTEREST_EXP", $C85)</t>
        </r>
      </text>
    </comment>
    <comment ref="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EQUITY", $C85)</t>
        </r>
      </text>
    </comment>
    <comment ref="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CY_GAIN", $C85)</t>
        </r>
      </text>
    </comment>
    <comment ref="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NON_OPER_EXP_SUPPL", $C85)</t>
        </r>
      </text>
    </comment>
    <comment ref="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T_EXCL", $C85)</t>
        </r>
      </text>
    </comment>
    <comment ref="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MPAIRMENT_GW", $C85)</t>
        </r>
      </text>
    </comment>
    <comment ref="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INVEST", $C85)</t>
        </r>
      </text>
    </comment>
    <comment ref="A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ASSETS", $C85)</t>
        </r>
      </text>
    </comment>
    <comment ref="A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SSET_WRITEDOWN", $C85)</t>
        </r>
      </text>
    </comment>
    <comment ref="A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UNUSUAL_SUPPL", $C85)</t>
        </r>
      </text>
    </comment>
    <comment ref="A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T", $C85)</t>
        </r>
      </text>
    </comment>
    <comment ref="A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TAX", $C85)</t>
        </r>
      </text>
    </comment>
    <comment ref="A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ARNING_CO", $C85)</t>
        </r>
      </text>
    </comment>
    <comment ref="A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O", $C85)</t>
        </r>
      </text>
    </comment>
    <comment ref="A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XTRA_ACC_ITEMS", $C85)</t>
        </r>
      </text>
    </comment>
    <comment ref="A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COMPANY", $C85)</t>
        </r>
      </text>
    </comment>
    <comment ref="A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_IS", $C85)</t>
        </r>
      </text>
    </comment>
    <comment ref="A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", $C85)</t>
        </r>
      </text>
    </comment>
    <comment ref="A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REF_DIV_OTHER", $C85)</t>
        </r>
      </text>
    </comment>
    <comment ref="A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ASIC_EPS_INCL", $C85)</t>
        </r>
      </text>
    </comment>
    <comment ref="A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ASIC_EPS_EXCL", $C85)</t>
        </r>
      </text>
    </comment>
    <comment ref="A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ASIC_WEIGHT", $C85)</t>
        </r>
      </text>
    </comment>
    <comment ref="A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LUT_EPS_INCL", $C85)</t>
        </r>
      </text>
    </comment>
    <comment ref="A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LUT_EPS_EXCL", $C85)</t>
        </r>
      </text>
    </comment>
    <comment ref="A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LUT_WEIGHT", $C85)</t>
        </r>
      </text>
    </comment>
    <comment ref="A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V_SHARE", $C85)</t>
        </r>
      </text>
    </comment>
    <comment ref="A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5, "IQ_TOTAL_DIV_PAID_CF", $C85)/CIQ($B85, "IQ_NI", $C85)</t>
        </r>
      </text>
    </comment>
    <comment ref="A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", $C85)</t>
        </r>
      </text>
    </comment>
    <comment ref="A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A", $C85)</t>
        </r>
      </text>
    </comment>
    <comment ref="A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", $C85)</t>
        </r>
      </text>
    </comment>
    <comment ref="A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FFECT_TAX_RATE", $C85)/100</t>
        </r>
      </text>
    </comment>
    <comment ref="B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RIODDATE_IS", $C85)</t>
        </r>
      </text>
    </comment>
    <comment ref="B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DVERTISING", $C85)</t>
        </r>
      </text>
    </comment>
    <comment ref="B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ALES_MARKETING", $C85)</t>
        </r>
      </text>
    </comment>
    <comment ref="B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_EXP", $C85)</t>
        </r>
      </text>
    </comment>
    <comment ref="B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D_EXP_FN", $C85)</t>
        </r>
      </text>
    </comment>
    <comment ref="B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RENTAL_EXP", $C85)</t>
        </r>
      </text>
    </comment>
    <comment ref="B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MPUT_OPER_LEASE_INT_EXP", $C85)</t>
        </r>
      </text>
    </comment>
    <comment ref="B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MPUT_OPER_LEASE_DEPR", $C85)</t>
        </r>
      </text>
    </comment>
    <comment ref="B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EQUIV", $C85)</t>
        </r>
      </text>
    </comment>
    <comment ref="B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INVEST", $C85)</t>
        </r>
      </text>
    </comment>
    <comment ref="B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ST_INVEST", $C85)</t>
        </r>
      </text>
    </comment>
    <comment ref="B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R", $C85)</t>
        </r>
      </text>
    </comment>
    <comment ref="B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RECEIV", $C85)</t>
        </r>
      </text>
    </comment>
    <comment ref="B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NTORY", $C85)</t>
        </r>
      </text>
    </comment>
    <comment ref="B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F_TAX_ASSETS_CURRENT", $C85)</t>
        </r>
      </text>
    </comment>
    <comment ref="B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CA_SUPPL", $C85)</t>
        </r>
      </text>
    </comment>
    <comment ref="B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CA", $C85)</t>
        </r>
      </text>
    </comment>
    <comment ref="B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PPE", $C85)</t>
        </r>
      </text>
    </comment>
    <comment ref="B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D", $C85)</t>
        </r>
      </text>
    </comment>
    <comment ref="B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PPE", $C85)</t>
        </r>
      </text>
    </comment>
    <comment ref="B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INVEST", $C85)</t>
        </r>
      </text>
    </comment>
    <comment ref="B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W", $C85)</t>
        </r>
      </text>
    </comment>
    <comment ref="B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INTAN", $C85)</t>
        </r>
      </text>
    </comment>
    <comment ref="C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OANS_RECEIV_LT", $C85)</t>
        </r>
      </text>
    </comment>
    <comment ref="C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F_TAX_ASSETS_LT", $C85)</t>
        </r>
      </text>
    </comment>
    <comment ref="C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LT_ASSETS", $C85)</t>
        </r>
      </text>
    </comment>
    <comment ref="C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ASSETS", $C85)</t>
        </r>
      </text>
    </comment>
    <comment ref="C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P", $C85)</t>
        </r>
      </text>
    </comment>
    <comment ref="C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E", $C85)</t>
        </r>
      </text>
    </comment>
    <comment ref="C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DEBT", $C85)</t>
        </r>
      </text>
    </comment>
    <comment ref="C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T_PORT_DEBT", $C85)</t>
        </r>
      </text>
    </comment>
    <comment ref="C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T_PORT_LEASES", $C85)</t>
        </r>
      </text>
    </comment>
    <comment ref="C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TAX_PAY_CURRENT", $C85)</t>
        </r>
      </text>
    </comment>
    <comment ref="C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CL_SUPPL", $C85)</t>
        </r>
      </text>
    </comment>
    <comment ref="C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CL", $C85)</t>
        </r>
      </text>
    </comment>
    <comment ref="C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", $C85)</t>
        </r>
      </text>
    </comment>
    <comment ref="C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PITAL_LEASES", $C85)</t>
        </r>
      </text>
    </comment>
    <comment ref="C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NSION", $C85)</t>
        </r>
      </text>
    </comment>
    <comment ref="C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F_TAX_LIAB_LT", $C85)</t>
        </r>
      </text>
    </comment>
    <comment ref="C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LIAB_LT", $C85)</t>
        </r>
      </text>
    </comment>
    <comment ref="C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LIAB", $C85)</t>
        </r>
      </text>
    </comment>
    <comment ref="C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", $C85)</t>
        </r>
      </text>
    </comment>
    <comment ref="C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PIC", $C85)</t>
        </r>
      </text>
    </comment>
    <comment ref="C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", $C85)</t>
        </r>
      </text>
    </comment>
    <comment ref="C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REASURY", $C85)</t>
        </r>
      </text>
    </comment>
    <comment ref="C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EQUITY", $C85)</t>
        </r>
      </text>
    </comment>
    <comment ref="C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COMMON_EQUITY", $C85)</t>
        </r>
      </text>
    </comment>
    <comment ref="C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", $C85)</t>
        </r>
      </text>
    </comment>
    <comment ref="D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EQUITY", $C85)</t>
        </r>
      </text>
    </comment>
    <comment ref="D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LIAB_EQUITY", $C85)</t>
        </r>
      </text>
    </comment>
    <comment ref="D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OUTSTANDING_FILING_DATE", $C85)</t>
        </r>
      </text>
    </comment>
    <comment ref="D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OUTSTANDING_BS_DATE", $C85)</t>
        </r>
      </text>
    </comment>
    <comment ref="D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V_SHARE", $C85)</t>
        </r>
      </text>
    </comment>
    <comment ref="D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", $C85)</t>
        </r>
      </text>
    </comment>
    <comment ref="D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", $C85)</t>
        </r>
      </text>
    </comment>
    <comment ref="D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BT_EQUIV_NET_PBO", $C85)</t>
        </r>
      </text>
    </comment>
    <comment ref="D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BT_EQUIV_OPER_LEASE", $C85)</t>
        </r>
      </text>
    </comment>
    <comment ref="D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_TOTAL", $C85)</t>
        </r>
      </text>
    </comment>
    <comment ref="D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QUITY_METHOD", $C85)</t>
        </r>
      </text>
    </comment>
    <comment ref="D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AW_INV", $C85)</t>
        </r>
      </text>
    </comment>
    <comment ref="D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WIP_INV", $C85)</t>
        </r>
      </text>
    </comment>
    <comment ref="D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INISHED_INV", $C85)</t>
        </r>
      </text>
    </comment>
    <comment ref="D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AND", $C85)</t>
        </r>
      </text>
    </comment>
    <comment ref="D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UILDINGS", $C85)</t>
        </r>
      </text>
    </comment>
    <comment ref="D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ACHINERY", $C85)</t>
        </r>
      </text>
    </comment>
    <comment ref="D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IP", $C85)</t>
        </r>
      </text>
    </comment>
    <comment ref="D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ULL_TIME", $C85)</t>
        </r>
      </text>
    </comment>
    <comment ref="D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ART_TIME", $C85)</t>
        </r>
      </text>
    </comment>
    <comment ref="D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CF", $C85)</t>
        </r>
      </text>
    </comment>
    <comment ref="D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_SUPPL_CF", $C85)</t>
        </r>
      </text>
    </comment>
    <comment ref="D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W_INTAN_AMORT_CF", $C85)</t>
        </r>
      </text>
    </comment>
    <comment ref="D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_CF", $C85)</t>
        </r>
      </text>
    </comment>
    <comment ref="E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_CF", $C85)</t>
        </r>
      </text>
    </comment>
    <comment ref="E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ASSETS_CF", $C85)</t>
        </r>
      </text>
    </comment>
    <comment ref="E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INVEST_CF", $C85)</t>
        </r>
      </text>
    </comment>
    <comment ref="E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SSET_WRITEDOWN_CF", $C85)</t>
        </r>
      </text>
    </comment>
    <comment ref="E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EQUITY_CF", $C85)</t>
        </r>
      </text>
    </comment>
    <comment ref="E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ROV_BAD_DEBTS_CF", $C85)</t>
        </r>
      </text>
    </comment>
    <comment ref="E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OPER_ACT", $C85)</t>
        </r>
      </text>
    </comment>
    <comment ref="E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AR", $C85)</t>
        </r>
      </text>
    </comment>
    <comment ref="E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INVENTORY", $C85)</t>
        </r>
      </text>
    </comment>
    <comment ref="E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AP", $C85)</t>
        </r>
      </text>
    </comment>
    <comment ref="E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OTHER_NET_OPER_ASSETS", $C85)</t>
        </r>
      </text>
    </comment>
    <comment ref="E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OPER", $C85)</t>
        </r>
      </text>
    </comment>
    <comment ref="E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PEX", $C85)</t>
        </r>
      </text>
    </comment>
    <comment ref="E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ALE_PPE_CF", $C85)</t>
        </r>
      </text>
    </comment>
    <comment ref="E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ACQUIRE_CF", $C85)</t>
        </r>
      </text>
    </comment>
    <comment ref="E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VEST_CF", $C85)</t>
        </r>
      </text>
    </comment>
    <comment ref="E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ALE_INTAN_CF", $C85)</t>
        </r>
      </text>
    </comment>
    <comment ref="E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ST_SECURITY_CF", $C85)</t>
        </r>
      </text>
    </comment>
    <comment ref="E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ST_LOANS_CF", $C85)</t>
        </r>
      </text>
    </comment>
    <comment ref="E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INVEST_ACT_SUPPL", $C85)</t>
        </r>
      </text>
    </comment>
    <comment ref="E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INVEST", $C85)</t>
        </r>
      </text>
    </comment>
    <comment ref="E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DEBT_ISSUED", $C85)</t>
        </r>
      </text>
    </comment>
    <comment ref="E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ISSUED", $C85)</t>
        </r>
      </text>
    </comment>
    <comment ref="E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ISSUED", $C85)</t>
        </r>
      </text>
    </comment>
    <comment ref="E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DEBT_REPAID", $C85)</t>
        </r>
      </text>
    </comment>
    <comment ref="E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REPAID", $C85)</t>
        </r>
      </text>
    </comment>
    <comment ref="F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REPAID", $C85)</t>
        </r>
      </text>
    </comment>
    <comment ref="F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ISSUED", $C85)</t>
        </r>
      </text>
    </comment>
    <comment ref="F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REP", $C85)</t>
        </r>
      </text>
    </comment>
    <comment ref="F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DIV_CF", $C85)</t>
        </r>
      </text>
    </comment>
    <comment ref="F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PREF_DIV_CF", $C85)</t>
        </r>
      </text>
    </comment>
    <comment ref="F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IV_PAID_CF", $C85)</t>
        </r>
      </text>
    </comment>
    <comment ref="F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PECIAL_DIV_CF", $C85)</t>
        </r>
      </text>
    </comment>
    <comment ref="F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FINANCE_ACT_SUPPL", $C85)</t>
        </r>
      </text>
    </comment>
    <comment ref="F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FINAN", $C85)</t>
        </r>
      </text>
    </comment>
    <comment ref="F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X", $C85)</t>
        </r>
      </text>
    </comment>
    <comment ref="F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CHANGE", $C85)</t>
        </r>
      </text>
    </comment>
    <comment ref="F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INTEREST", $C85)</t>
        </r>
      </text>
    </comment>
    <comment ref="F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TAXES", $C85)</t>
        </r>
      </text>
    </comment>
    <comment ref="F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EVERED_FCF", $C85)</t>
        </r>
      </text>
    </comment>
    <comment ref="F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UNLEVERED_FCF", $C85)</t>
        </r>
      </text>
    </comment>
    <comment ref="F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NET_WORKING_CAPITAL", $C85)</t>
        </r>
      </text>
    </comment>
    <comment ref="F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_ISSUED", $C85)</t>
        </r>
      </text>
    </comment>
    <comment ref="F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ILING_CURRENCY", $C85)</t>
        </r>
      </text>
    </comment>
    <comment ref="F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RIODDATE_IS", $C85)</t>
        </r>
      </text>
    </comment>
    <comment ref="F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RIODLENGTH_IS", $C85)</t>
        </r>
      </text>
    </comment>
    <comment ref="F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ARKETCAP", $FT85)</t>
        </r>
      </text>
    </comment>
    <comment ref="F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STOM_BETA", $FT85)</t>
        </r>
      </text>
    </comment>
    <comment ref="F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ETA_5YR", $FT85)</t>
        </r>
      </text>
    </comment>
    <comment ref="F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ETA_2YR", $FT85)</t>
        </r>
      </text>
    </comment>
    <comment ref="F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ETA_1YR", $FT85)</t>
        </r>
      </text>
    </comment>
    <comment ref="G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5, "IQ_CUSTOM_BETA", "-104W", FT85, , "^N225", "JPY", "H")</t>
        </r>
      </text>
    </comment>
    <comment ref="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V", $C86)</t>
        </r>
      </text>
    </comment>
    <comment ref="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REV", $C86)</t>
        </r>
      </text>
    </comment>
    <comment ref="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REV", $C86)</t>
        </r>
      </text>
    </comment>
    <comment ref="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GS", $C86)</t>
        </r>
      </text>
    </comment>
    <comment ref="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P", $C86)</t>
        </r>
      </text>
    </comment>
    <comment ref="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GA_SUPPL", $C86)</t>
        </r>
      </text>
    </comment>
    <comment ref="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ROV_BAD_DEBTS", $C86)</t>
        </r>
      </text>
    </comment>
    <comment ref="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D_EXP", $C86)</t>
        </r>
      </text>
    </comment>
    <comment ref="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_SUPPL", $C86)</t>
        </r>
      </text>
    </comment>
    <comment ref="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W_INTAN_AMORT", $C86)</t>
        </r>
      </text>
    </comment>
    <comment ref="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OPER", $C86)</t>
        </r>
      </text>
    </comment>
    <comment ref="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OTHER_OPER", $C86)</t>
        </r>
      </text>
    </comment>
    <comment ref="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PER_INC", $C86)</t>
        </r>
      </text>
    </comment>
    <comment ref="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TEREST_EXP", $C86)</t>
        </r>
      </text>
    </comment>
    <comment ref="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TEREST_INVEST_INC", $C86)</t>
        </r>
      </text>
    </comment>
    <comment ref="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INTEREST_EXP", $C86)</t>
        </r>
      </text>
    </comment>
    <comment ref="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EQUITY", $C86)</t>
        </r>
      </text>
    </comment>
    <comment ref="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CY_GAIN", $C86)</t>
        </r>
      </text>
    </comment>
    <comment ref="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NON_OPER_EXP_SUPPL", $C86)</t>
        </r>
      </text>
    </comment>
    <comment ref="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T_EXCL", $C86)</t>
        </r>
      </text>
    </comment>
    <comment ref="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MPAIRMENT_GW", $C86)</t>
        </r>
      </text>
    </comment>
    <comment ref="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INVEST", $C86)</t>
        </r>
      </text>
    </comment>
    <comment ref="A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ASSETS", $C86)</t>
        </r>
      </text>
    </comment>
    <comment ref="A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SSET_WRITEDOWN", $C86)</t>
        </r>
      </text>
    </comment>
    <comment ref="A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UNUSUAL_SUPPL", $C86)</t>
        </r>
      </text>
    </comment>
    <comment ref="A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T", $C86)</t>
        </r>
      </text>
    </comment>
    <comment ref="A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TAX", $C86)</t>
        </r>
      </text>
    </comment>
    <comment ref="A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ARNING_CO", $C86)</t>
        </r>
      </text>
    </comment>
    <comment ref="A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O", $C86)</t>
        </r>
      </text>
    </comment>
    <comment ref="A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XTRA_ACC_ITEMS", $C86)</t>
        </r>
      </text>
    </comment>
    <comment ref="A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COMPANY", $C86)</t>
        </r>
      </text>
    </comment>
    <comment ref="A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_IS", $C86)</t>
        </r>
      </text>
    </comment>
    <comment ref="A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", $C86)</t>
        </r>
      </text>
    </comment>
    <comment ref="A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REF_DIV_OTHER", $C86)</t>
        </r>
      </text>
    </comment>
    <comment ref="A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ASIC_EPS_INCL", $C86)</t>
        </r>
      </text>
    </comment>
    <comment ref="A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ASIC_EPS_EXCL", $C86)</t>
        </r>
      </text>
    </comment>
    <comment ref="A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ASIC_WEIGHT", $C86)</t>
        </r>
      </text>
    </comment>
    <comment ref="A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LUT_EPS_INCL", $C86)</t>
        </r>
      </text>
    </comment>
    <comment ref="A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LUT_EPS_EXCL", $C86)</t>
        </r>
      </text>
    </comment>
    <comment ref="A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LUT_WEIGHT", $C86)</t>
        </r>
      </text>
    </comment>
    <comment ref="A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V_SHARE", $C86)</t>
        </r>
      </text>
    </comment>
    <comment ref="A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6, "IQ_TOTAL_DIV_PAID_CF", $C86)/CIQ($B86, "IQ_NI", $C86)</t>
        </r>
      </text>
    </comment>
    <comment ref="A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", $C86)</t>
        </r>
      </text>
    </comment>
    <comment ref="A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A", $C86)</t>
        </r>
      </text>
    </comment>
    <comment ref="A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", $C86)</t>
        </r>
      </text>
    </comment>
    <comment ref="A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FFECT_TAX_RATE", $C86)/100</t>
        </r>
      </text>
    </comment>
    <comment ref="B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RIODDATE_IS", $C86)</t>
        </r>
      </text>
    </comment>
    <comment ref="B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DVERTISING", $C86)</t>
        </r>
      </text>
    </comment>
    <comment ref="B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ALES_MARKETING", $C86)</t>
        </r>
      </text>
    </comment>
    <comment ref="B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_EXP", $C86)</t>
        </r>
      </text>
    </comment>
    <comment ref="B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D_EXP_FN", $C86)</t>
        </r>
      </text>
    </comment>
    <comment ref="B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RENTAL_EXP", $C86)</t>
        </r>
      </text>
    </comment>
    <comment ref="B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MPUT_OPER_LEASE_INT_EXP", $C86)</t>
        </r>
      </text>
    </comment>
    <comment ref="B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MPUT_OPER_LEASE_DEPR", $C86)</t>
        </r>
      </text>
    </comment>
    <comment ref="B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EQUIV", $C86)</t>
        </r>
      </text>
    </comment>
    <comment ref="B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INVEST", $C86)</t>
        </r>
      </text>
    </comment>
    <comment ref="B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ST_INVEST", $C86)</t>
        </r>
      </text>
    </comment>
    <comment ref="B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R", $C86)</t>
        </r>
      </text>
    </comment>
    <comment ref="B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RECEIV", $C86)</t>
        </r>
      </text>
    </comment>
    <comment ref="B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NTORY", $C86)</t>
        </r>
      </text>
    </comment>
    <comment ref="B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F_TAX_ASSETS_CURRENT", $C86)</t>
        </r>
      </text>
    </comment>
    <comment ref="B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CA_SUPPL", $C86)</t>
        </r>
      </text>
    </comment>
    <comment ref="B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CA", $C86)</t>
        </r>
      </text>
    </comment>
    <comment ref="B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PPE", $C86)</t>
        </r>
      </text>
    </comment>
    <comment ref="B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D", $C86)</t>
        </r>
      </text>
    </comment>
    <comment ref="B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PPE", $C86)</t>
        </r>
      </text>
    </comment>
    <comment ref="B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INVEST", $C86)</t>
        </r>
      </text>
    </comment>
    <comment ref="B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W", $C86)</t>
        </r>
      </text>
    </comment>
    <comment ref="B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INTAN", $C86)</t>
        </r>
      </text>
    </comment>
    <comment ref="C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OANS_RECEIV_LT", $C86)</t>
        </r>
      </text>
    </comment>
    <comment ref="C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F_TAX_ASSETS_LT", $C86)</t>
        </r>
      </text>
    </comment>
    <comment ref="C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LT_ASSETS", $C86)</t>
        </r>
      </text>
    </comment>
    <comment ref="C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ASSETS", $C86)</t>
        </r>
      </text>
    </comment>
    <comment ref="C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P", $C86)</t>
        </r>
      </text>
    </comment>
    <comment ref="C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E", $C86)</t>
        </r>
      </text>
    </comment>
    <comment ref="C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DEBT", $C86)</t>
        </r>
      </text>
    </comment>
    <comment ref="C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T_PORT_DEBT", $C86)</t>
        </r>
      </text>
    </comment>
    <comment ref="C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T_PORT_LEASES", $C86)</t>
        </r>
      </text>
    </comment>
    <comment ref="C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TAX_PAY_CURRENT", $C86)</t>
        </r>
      </text>
    </comment>
    <comment ref="C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CL_SUPPL", $C86)</t>
        </r>
      </text>
    </comment>
    <comment ref="C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CL", $C86)</t>
        </r>
      </text>
    </comment>
    <comment ref="C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", $C86)</t>
        </r>
      </text>
    </comment>
    <comment ref="C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PITAL_LEASES", $C86)</t>
        </r>
      </text>
    </comment>
    <comment ref="C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NSION", $C86)</t>
        </r>
      </text>
    </comment>
    <comment ref="C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F_TAX_LIAB_LT", $C86)</t>
        </r>
      </text>
    </comment>
    <comment ref="C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LIAB_LT", $C86)</t>
        </r>
      </text>
    </comment>
    <comment ref="C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LIAB", $C86)</t>
        </r>
      </text>
    </comment>
    <comment ref="C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", $C86)</t>
        </r>
      </text>
    </comment>
    <comment ref="C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PIC", $C86)</t>
        </r>
      </text>
    </comment>
    <comment ref="C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", $C86)</t>
        </r>
      </text>
    </comment>
    <comment ref="C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REASURY", $C86)</t>
        </r>
      </text>
    </comment>
    <comment ref="C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EQUITY", $C86)</t>
        </r>
      </text>
    </comment>
    <comment ref="C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COMMON_EQUITY", $C86)</t>
        </r>
      </text>
    </comment>
    <comment ref="C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", $C86)</t>
        </r>
      </text>
    </comment>
    <comment ref="D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EQUITY", $C86)</t>
        </r>
      </text>
    </comment>
    <comment ref="D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LIAB_EQUITY", $C86)</t>
        </r>
      </text>
    </comment>
    <comment ref="D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OUTSTANDING_FILING_DATE", $C86)</t>
        </r>
      </text>
    </comment>
    <comment ref="D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OUTSTANDING_BS_DATE", $C86)</t>
        </r>
      </text>
    </comment>
    <comment ref="D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V_SHARE", $C86)</t>
        </r>
      </text>
    </comment>
    <comment ref="D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", $C86)</t>
        </r>
      </text>
    </comment>
    <comment ref="D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", $C86)</t>
        </r>
      </text>
    </comment>
    <comment ref="D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BT_EQUIV_NET_PBO", $C86)</t>
        </r>
      </text>
    </comment>
    <comment ref="D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BT_EQUIV_OPER_LEASE", $C86)</t>
        </r>
      </text>
    </comment>
    <comment ref="D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_TOTAL", $C86)</t>
        </r>
      </text>
    </comment>
    <comment ref="D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QUITY_METHOD", $C86)</t>
        </r>
      </text>
    </comment>
    <comment ref="D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AW_INV", $C86)</t>
        </r>
      </text>
    </comment>
    <comment ref="D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WIP_INV", $C86)</t>
        </r>
      </text>
    </comment>
    <comment ref="D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INISHED_INV", $C86)</t>
        </r>
      </text>
    </comment>
    <comment ref="D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AND", $C86)</t>
        </r>
      </text>
    </comment>
    <comment ref="D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UILDINGS", $C86)</t>
        </r>
      </text>
    </comment>
    <comment ref="D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ACHINERY", $C86)</t>
        </r>
      </text>
    </comment>
    <comment ref="D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IP", $C86)</t>
        </r>
      </text>
    </comment>
    <comment ref="D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ULL_TIME", $C86)</t>
        </r>
      </text>
    </comment>
    <comment ref="D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ART_TIME", $C86)</t>
        </r>
      </text>
    </comment>
    <comment ref="D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CF", $C86)</t>
        </r>
      </text>
    </comment>
    <comment ref="D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_SUPPL_CF", $C86)</t>
        </r>
      </text>
    </comment>
    <comment ref="D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W_INTAN_AMORT_CF", $C86)</t>
        </r>
      </text>
    </comment>
    <comment ref="D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_CF", $C86)</t>
        </r>
      </text>
    </comment>
    <comment ref="E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_CF", $C86)</t>
        </r>
      </text>
    </comment>
    <comment ref="E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ASSETS_CF", $C86)</t>
        </r>
      </text>
    </comment>
    <comment ref="E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INVEST_CF", $C86)</t>
        </r>
      </text>
    </comment>
    <comment ref="E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SSET_WRITEDOWN_CF", $C86)</t>
        </r>
      </text>
    </comment>
    <comment ref="E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EQUITY_CF", $C86)</t>
        </r>
      </text>
    </comment>
    <comment ref="E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ROV_BAD_DEBTS_CF", $C86)</t>
        </r>
      </text>
    </comment>
    <comment ref="E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OPER_ACT", $C86)</t>
        </r>
      </text>
    </comment>
    <comment ref="E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AR", $C86)</t>
        </r>
      </text>
    </comment>
    <comment ref="E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INVENTORY", $C86)</t>
        </r>
      </text>
    </comment>
    <comment ref="E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AP", $C86)</t>
        </r>
      </text>
    </comment>
    <comment ref="E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OTHER_NET_OPER_ASSETS", $C86)</t>
        </r>
      </text>
    </comment>
    <comment ref="E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OPER", $C86)</t>
        </r>
      </text>
    </comment>
    <comment ref="E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PEX", $C86)</t>
        </r>
      </text>
    </comment>
    <comment ref="E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ALE_PPE_CF", $C86)</t>
        </r>
      </text>
    </comment>
    <comment ref="E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ACQUIRE_CF", $C86)</t>
        </r>
      </text>
    </comment>
    <comment ref="E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VEST_CF", $C86)</t>
        </r>
      </text>
    </comment>
    <comment ref="E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ALE_INTAN_CF", $C86)</t>
        </r>
      </text>
    </comment>
    <comment ref="E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ST_SECURITY_CF", $C86)</t>
        </r>
      </text>
    </comment>
    <comment ref="E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ST_LOANS_CF", $C86)</t>
        </r>
      </text>
    </comment>
    <comment ref="E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INVEST_ACT_SUPPL", $C86)</t>
        </r>
      </text>
    </comment>
    <comment ref="E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INVEST", $C86)</t>
        </r>
      </text>
    </comment>
    <comment ref="E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DEBT_ISSUED", $C86)</t>
        </r>
      </text>
    </comment>
    <comment ref="E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ISSUED", $C86)</t>
        </r>
      </text>
    </comment>
    <comment ref="E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ISSUED", $C86)</t>
        </r>
      </text>
    </comment>
    <comment ref="E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DEBT_REPAID", $C86)</t>
        </r>
      </text>
    </comment>
    <comment ref="E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REPAID", $C86)</t>
        </r>
      </text>
    </comment>
    <comment ref="F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REPAID", $C86)</t>
        </r>
      </text>
    </comment>
    <comment ref="F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ISSUED", $C86)</t>
        </r>
      </text>
    </comment>
    <comment ref="F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REP", $C86)</t>
        </r>
      </text>
    </comment>
    <comment ref="F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DIV_CF", $C86)</t>
        </r>
      </text>
    </comment>
    <comment ref="F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PREF_DIV_CF", $C86)</t>
        </r>
      </text>
    </comment>
    <comment ref="F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IV_PAID_CF", $C86)</t>
        </r>
      </text>
    </comment>
    <comment ref="F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PECIAL_DIV_CF", $C86)</t>
        </r>
      </text>
    </comment>
    <comment ref="F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FINANCE_ACT_SUPPL", $C86)</t>
        </r>
      </text>
    </comment>
    <comment ref="F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FINAN", $C86)</t>
        </r>
      </text>
    </comment>
    <comment ref="F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X", $C86)</t>
        </r>
      </text>
    </comment>
    <comment ref="F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CHANGE", $C86)</t>
        </r>
      </text>
    </comment>
    <comment ref="F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INTEREST", $C86)</t>
        </r>
      </text>
    </comment>
    <comment ref="F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TAXES", $C86)</t>
        </r>
      </text>
    </comment>
    <comment ref="F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EVERED_FCF", $C86)</t>
        </r>
      </text>
    </comment>
    <comment ref="F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UNLEVERED_FCF", $C86)</t>
        </r>
      </text>
    </comment>
    <comment ref="F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NET_WORKING_CAPITAL", $C86)</t>
        </r>
      </text>
    </comment>
    <comment ref="F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_ISSUED", $C86)</t>
        </r>
      </text>
    </comment>
    <comment ref="F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ILING_CURRENCY", $C86)</t>
        </r>
      </text>
    </comment>
    <comment ref="F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RIODDATE_IS", $C86)</t>
        </r>
      </text>
    </comment>
    <comment ref="F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RIODLENGTH_IS", $C86)</t>
        </r>
      </text>
    </comment>
    <comment ref="F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ARKETCAP", $FT86)</t>
        </r>
      </text>
    </comment>
    <comment ref="F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STOM_BETA", $FT86)</t>
        </r>
      </text>
    </comment>
    <comment ref="F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ETA_5YR", $FT86)</t>
        </r>
      </text>
    </comment>
    <comment ref="F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ETA_2YR", $FT86)</t>
        </r>
      </text>
    </comment>
    <comment ref="F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ETA_1YR", $FT86)</t>
        </r>
      </text>
    </comment>
    <comment ref="G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6, "IQ_CUSTOM_BETA", "-104W", FT86, , "^N225", "JPY", "H")</t>
        </r>
      </text>
    </comment>
    <comment ref="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V", $C87)</t>
        </r>
      </text>
    </comment>
    <comment ref="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REV", $C87)</t>
        </r>
      </text>
    </comment>
    <comment ref="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REV", $C87)</t>
        </r>
      </text>
    </comment>
    <comment ref="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GS", $C87)</t>
        </r>
      </text>
    </comment>
    <comment ref="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P", $C87)</t>
        </r>
      </text>
    </comment>
    <comment ref="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GA_SUPPL", $C87)</t>
        </r>
      </text>
    </comment>
    <comment ref="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ROV_BAD_DEBTS", $C87)</t>
        </r>
      </text>
    </comment>
    <comment ref="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D_EXP", $C87)</t>
        </r>
      </text>
    </comment>
    <comment ref="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_SUPPL", $C87)</t>
        </r>
      </text>
    </comment>
    <comment ref="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W_INTAN_AMORT", $C87)</t>
        </r>
      </text>
    </comment>
    <comment ref="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OPER", $C87)</t>
        </r>
      </text>
    </comment>
    <comment ref="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OTHER_OPER", $C87)</t>
        </r>
      </text>
    </comment>
    <comment ref="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PER_INC", $C87)</t>
        </r>
      </text>
    </comment>
    <comment ref="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TEREST_EXP", $C87)</t>
        </r>
      </text>
    </comment>
    <comment ref="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TEREST_INVEST_INC", $C87)</t>
        </r>
      </text>
    </comment>
    <comment ref="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INTEREST_EXP", $C87)</t>
        </r>
      </text>
    </comment>
    <comment ref="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EQUITY", $C87)</t>
        </r>
      </text>
    </comment>
    <comment ref="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CY_GAIN", $C87)</t>
        </r>
      </text>
    </comment>
    <comment ref="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NON_OPER_EXP_SUPPL", $C87)</t>
        </r>
      </text>
    </comment>
    <comment ref="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T_EXCL", $C87)</t>
        </r>
      </text>
    </comment>
    <comment ref="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MPAIRMENT_GW", $C87)</t>
        </r>
      </text>
    </comment>
    <comment ref="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INVEST", $C87)</t>
        </r>
      </text>
    </comment>
    <comment ref="A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ASSETS", $C87)</t>
        </r>
      </text>
    </comment>
    <comment ref="A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SSET_WRITEDOWN", $C87)</t>
        </r>
      </text>
    </comment>
    <comment ref="A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UNUSUAL_SUPPL", $C87)</t>
        </r>
      </text>
    </comment>
    <comment ref="A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T", $C87)</t>
        </r>
      </text>
    </comment>
    <comment ref="A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TAX", $C87)</t>
        </r>
      </text>
    </comment>
    <comment ref="A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ARNING_CO", $C87)</t>
        </r>
      </text>
    </comment>
    <comment ref="A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O", $C87)</t>
        </r>
      </text>
    </comment>
    <comment ref="A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XTRA_ACC_ITEMS", $C87)</t>
        </r>
      </text>
    </comment>
    <comment ref="A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COMPANY", $C87)</t>
        </r>
      </text>
    </comment>
    <comment ref="A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_IS", $C87)</t>
        </r>
      </text>
    </comment>
    <comment ref="A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", $C87)</t>
        </r>
      </text>
    </comment>
    <comment ref="A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REF_DIV_OTHER", $C87)</t>
        </r>
      </text>
    </comment>
    <comment ref="A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ASIC_EPS_INCL", $C87)</t>
        </r>
      </text>
    </comment>
    <comment ref="A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ASIC_EPS_EXCL", $C87)</t>
        </r>
      </text>
    </comment>
    <comment ref="A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ASIC_WEIGHT", $C87)</t>
        </r>
      </text>
    </comment>
    <comment ref="A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LUT_EPS_INCL", $C87)</t>
        </r>
      </text>
    </comment>
    <comment ref="A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LUT_EPS_EXCL", $C87)</t>
        </r>
      </text>
    </comment>
    <comment ref="A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LUT_WEIGHT", $C87)</t>
        </r>
      </text>
    </comment>
    <comment ref="A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V_SHARE", $C87)</t>
        </r>
      </text>
    </comment>
    <comment ref="A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7, "IQ_TOTAL_DIV_PAID_CF", $C87)/CIQ($B87, "IQ_NI", $C87)</t>
        </r>
      </text>
    </comment>
    <comment ref="A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", $C87)</t>
        </r>
      </text>
    </comment>
    <comment ref="A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A", $C87)</t>
        </r>
      </text>
    </comment>
    <comment ref="A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", $C87)</t>
        </r>
      </text>
    </comment>
    <comment ref="A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FFECT_TAX_RATE", $C87)/100</t>
        </r>
      </text>
    </comment>
    <comment ref="B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RIODDATE_IS", $C87)</t>
        </r>
      </text>
    </comment>
    <comment ref="B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DVERTISING", $C87)</t>
        </r>
      </text>
    </comment>
    <comment ref="B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ALES_MARKETING", $C87)</t>
        </r>
      </text>
    </comment>
    <comment ref="B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_EXP", $C87)</t>
        </r>
      </text>
    </comment>
    <comment ref="B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D_EXP_FN", $C87)</t>
        </r>
      </text>
    </comment>
    <comment ref="B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RENTAL_EXP", $C87)</t>
        </r>
      </text>
    </comment>
    <comment ref="B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MPUT_OPER_LEASE_INT_EXP", $C87)</t>
        </r>
      </text>
    </comment>
    <comment ref="B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MPUT_OPER_LEASE_DEPR", $C87)</t>
        </r>
      </text>
    </comment>
    <comment ref="B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EQUIV", $C87)</t>
        </r>
      </text>
    </comment>
    <comment ref="B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INVEST", $C87)</t>
        </r>
      </text>
    </comment>
    <comment ref="B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ST_INVEST", $C87)</t>
        </r>
      </text>
    </comment>
    <comment ref="B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R", $C87)</t>
        </r>
      </text>
    </comment>
    <comment ref="B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RECEIV", $C87)</t>
        </r>
      </text>
    </comment>
    <comment ref="B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NTORY", $C87)</t>
        </r>
      </text>
    </comment>
    <comment ref="B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F_TAX_ASSETS_CURRENT", $C87)</t>
        </r>
      </text>
    </comment>
    <comment ref="B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CA_SUPPL", $C87)</t>
        </r>
      </text>
    </comment>
    <comment ref="B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CA", $C87)</t>
        </r>
      </text>
    </comment>
    <comment ref="B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PPE", $C87)</t>
        </r>
      </text>
    </comment>
    <comment ref="B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D", $C87)</t>
        </r>
      </text>
    </comment>
    <comment ref="B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PPE", $C87)</t>
        </r>
      </text>
    </comment>
    <comment ref="B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INVEST", $C87)</t>
        </r>
      </text>
    </comment>
    <comment ref="B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W", $C87)</t>
        </r>
      </text>
    </comment>
    <comment ref="B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INTAN", $C87)</t>
        </r>
      </text>
    </comment>
    <comment ref="C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OANS_RECEIV_LT", $C87)</t>
        </r>
      </text>
    </comment>
    <comment ref="C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F_TAX_ASSETS_LT", $C87)</t>
        </r>
      </text>
    </comment>
    <comment ref="C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LT_ASSETS", $C87)</t>
        </r>
      </text>
    </comment>
    <comment ref="C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ASSETS", $C87)</t>
        </r>
      </text>
    </comment>
    <comment ref="C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P", $C87)</t>
        </r>
      </text>
    </comment>
    <comment ref="C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E", $C87)</t>
        </r>
      </text>
    </comment>
    <comment ref="C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DEBT", $C87)</t>
        </r>
      </text>
    </comment>
    <comment ref="C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T_PORT_DEBT", $C87)</t>
        </r>
      </text>
    </comment>
    <comment ref="C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T_PORT_LEASES", $C87)</t>
        </r>
      </text>
    </comment>
    <comment ref="C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TAX_PAY_CURRENT", $C87)</t>
        </r>
      </text>
    </comment>
    <comment ref="C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CL_SUPPL", $C87)</t>
        </r>
      </text>
    </comment>
    <comment ref="C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CL", $C87)</t>
        </r>
      </text>
    </comment>
    <comment ref="C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", $C87)</t>
        </r>
      </text>
    </comment>
    <comment ref="C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PITAL_LEASES", $C87)</t>
        </r>
      </text>
    </comment>
    <comment ref="C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NSION", $C87)</t>
        </r>
      </text>
    </comment>
    <comment ref="C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F_TAX_LIAB_LT", $C87)</t>
        </r>
      </text>
    </comment>
    <comment ref="C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LIAB_LT", $C87)</t>
        </r>
      </text>
    </comment>
    <comment ref="C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LIAB", $C87)</t>
        </r>
      </text>
    </comment>
    <comment ref="C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", $C87)</t>
        </r>
      </text>
    </comment>
    <comment ref="C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PIC", $C87)</t>
        </r>
      </text>
    </comment>
    <comment ref="C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", $C87)</t>
        </r>
      </text>
    </comment>
    <comment ref="C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REASURY", $C87)</t>
        </r>
      </text>
    </comment>
    <comment ref="C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EQUITY", $C87)</t>
        </r>
      </text>
    </comment>
    <comment ref="C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COMMON_EQUITY", $C87)</t>
        </r>
      </text>
    </comment>
    <comment ref="C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", $C87)</t>
        </r>
      </text>
    </comment>
    <comment ref="D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EQUITY", $C87)</t>
        </r>
      </text>
    </comment>
    <comment ref="D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LIAB_EQUITY", $C87)</t>
        </r>
      </text>
    </comment>
    <comment ref="D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OUTSTANDING_FILING_DATE", $C87)</t>
        </r>
      </text>
    </comment>
    <comment ref="D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OUTSTANDING_BS_DATE", $C87)</t>
        </r>
      </text>
    </comment>
    <comment ref="D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V_SHARE", $C87)</t>
        </r>
      </text>
    </comment>
    <comment ref="D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", $C87)</t>
        </r>
      </text>
    </comment>
    <comment ref="D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", $C87)</t>
        </r>
      </text>
    </comment>
    <comment ref="D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BT_EQUIV_NET_PBO", $C87)</t>
        </r>
      </text>
    </comment>
    <comment ref="D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BT_EQUIV_OPER_LEASE", $C87)</t>
        </r>
      </text>
    </comment>
    <comment ref="D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_TOTAL", $C87)</t>
        </r>
      </text>
    </comment>
    <comment ref="D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QUITY_METHOD", $C87)</t>
        </r>
      </text>
    </comment>
    <comment ref="D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AW_INV", $C87)</t>
        </r>
      </text>
    </comment>
    <comment ref="D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WIP_INV", $C87)</t>
        </r>
      </text>
    </comment>
    <comment ref="D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INISHED_INV", $C87)</t>
        </r>
      </text>
    </comment>
    <comment ref="D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AND", $C87)</t>
        </r>
      </text>
    </comment>
    <comment ref="D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UILDINGS", $C87)</t>
        </r>
      </text>
    </comment>
    <comment ref="D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ACHINERY", $C87)</t>
        </r>
      </text>
    </comment>
    <comment ref="D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IP", $C87)</t>
        </r>
      </text>
    </comment>
    <comment ref="D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ULL_TIME", $C87)</t>
        </r>
      </text>
    </comment>
    <comment ref="D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ART_TIME", $C87)</t>
        </r>
      </text>
    </comment>
    <comment ref="D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CF", $C87)</t>
        </r>
      </text>
    </comment>
    <comment ref="D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_SUPPL_CF", $C87)</t>
        </r>
      </text>
    </comment>
    <comment ref="D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W_INTAN_AMORT_CF", $C87)</t>
        </r>
      </text>
    </comment>
    <comment ref="D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_CF", $C87)</t>
        </r>
      </text>
    </comment>
    <comment ref="E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_CF", $C87)</t>
        </r>
      </text>
    </comment>
    <comment ref="E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ASSETS_CF", $C87)</t>
        </r>
      </text>
    </comment>
    <comment ref="E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INVEST_CF", $C87)</t>
        </r>
      </text>
    </comment>
    <comment ref="E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SSET_WRITEDOWN_CF", $C87)</t>
        </r>
      </text>
    </comment>
    <comment ref="E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EQUITY_CF", $C87)</t>
        </r>
      </text>
    </comment>
    <comment ref="E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ROV_BAD_DEBTS_CF", $C87)</t>
        </r>
      </text>
    </comment>
    <comment ref="E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OPER_ACT", $C87)</t>
        </r>
      </text>
    </comment>
    <comment ref="E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AR", $C87)</t>
        </r>
      </text>
    </comment>
    <comment ref="E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INVENTORY", $C87)</t>
        </r>
      </text>
    </comment>
    <comment ref="E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AP", $C87)</t>
        </r>
      </text>
    </comment>
    <comment ref="E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OTHER_NET_OPER_ASSETS", $C87)</t>
        </r>
      </text>
    </comment>
    <comment ref="E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OPER", $C87)</t>
        </r>
      </text>
    </comment>
    <comment ref="E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PEX", $C87)</t>
        </r>
      </text>
    </comment>
    <comment ref="E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ALE_PPE_CF", $C87)</t>
        </r>
      </text>
    </comment>
    <comment ref="E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ACQUIRE_CF", $C87)</t>
        </r>
      </text>
    </comment>
    <comment ref="E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VEST_CF", $C87)</t>
        </r>
      </text>
    </comment>
    <comment ref="E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ALE_INTAN_CF", $C87)</t>
        </r>
      </text>
    </comment>
    <comment ref="E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ST_SECURITY_CF", $C87)</t>
        </r>
      </text>
    </comment>
    <comment ref="E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ST_LOANS_CF", $C87)</t>
        </r>
      </text>
    </comment>
    <comment ref="E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INVEST_ACT_SUPPL", $C87)</t>
        </r>
      </text>
    </comment>
    <comment ref="E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INVEST", $C87)</t>
        </r>
      </text>
    </comment>
    <comment ref="E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DEBT_ISSUED", $C87)</t>
        </r>
      </text>
    </comment>
    <comment ref="E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ISSUED", $C87)</t>
        </r>
      </text>
    </comment>
    <comment ref="E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ISSUED", $C87)</t>
        </r>
      </text>
    </comment>
    <comment ref="E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DEBT_REPAID", $C87)</t>
        </r>
      </text>
    </comment>
    <comment ref="E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REPAID", $C87)</t>
        </r>
      </text>
    </comment>
    <comment ref="F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REPAID", $C87)</t>
        </r>
      </text>
    </comment>
    <comment ref="F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ISSUED", $C87)</t>
        </r>
      </text>
    </comment>
    <comment ref="F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REP", $C87)</t>
        </r>
      </text>
    </comment>
    <comment ref="F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DIV_CF", $C87)</t>
        </r>
      </text>
    </comment>
    <comment ref="F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PREF_DIV_CF", $C87)</t>
        </r>
      </text>
    </comment>
    <comment ref="F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IV_PAID_CF", $C87)</t>
        </r>
      </text>
    </comment>
    <comment ref="F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PECIAL_DIV_CF", $C87)</t>
        </r>
      </text>
    </comment>
    <comment ref="F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FINANCE_ACT_SUPPL", $C87)</t>
        </r>
      </text>
    </comment>
    <comment ref="F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FINAN", $C87)</t>
        </r>
      </text>
    </comment>
    <comment ref="F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X", $C87)</t>
        </r>
      </text>
    </comment>
    <comment ref="F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CHANGE", $C87)</t>
        </r>
      </text>
    </comment>
    <comment ref="F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INTEREST", $C87)</t>
        </r>
      </text>
    </comment>
    <comment ref="F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TAXES", $C87)</t>
        </r>
      </text>
    </comment>
    <comment ref="F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EVERED_FCF", $C87)</t>
        </r>
      </text>
    </comment>
    <comment ref="F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UNLEVERED_FCF", $C87)</t>
        </r>
      </text>
    </comment>
    <comment ref="F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NET_WORKING_CAPITAL", $C87)</t>
        </r>
      </text>
    </comment>
    <comment ref="F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_ISSUED", $C87)</t>
        </r>
      </text>
    </comment>
    <comment ref="F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ILING_CURRENCY", $C87)</t>
        </r>
      </text>
    </comment>
    <comment ref="F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RIODDATE_IS", $C87)</t>
        </r>
      </text>
    </comment>
    <comment ref="F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RIODLENGTH_IS", $C87)</t>
        </r>
      </text>
    </comment>
    <comment ref="F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ARKETCAP", $FT87)</t>
        </r>
      </text>
    </comment>
    <comment ref="F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STOM_BETA", $FT87)</t>
        </r>
      </text>
    </comment>
    <comment ref="F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ETA_5YR", $FT87)</t>
        </r>
      </text>
    </comment>
    <comment ref="F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ETA_2YR", $FT87)</t>
        </r>
      </text>
    </comment>
    <comment ref="F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ETA_1YR", $FT87)</t>
        </r>
      </text>
    </comment>
    <comment ref="G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7, "IQ_CUSTOM_BETA", "-104W", FT87, , "^N225", "JPY", "H")</t>
        </r>
      </text>
    </comment>
    <comment ref="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V", $C88)</t>
        </r>
      </text>
    </comment>
    <comment ref="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REV", $C88)</t>
        </r>
      </text>
    </comment>
    <comment ref="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REV", $C88)</t>
        </r>
      </text>
    </comment>
    <comment ref="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GS", $C88)</t>
        </r>
      </text>
    </comment>
    <comment ref="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P", $C88)</t>
        </r>
      </text>
    </comment>
    <comment ref="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GA_SUPPL", $C88)</t>
        </r>
      </text>
    </comment>
    <comment ref="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ROV_BAD_DEBTS", $C88)</t>
        </r>
      </text>
    </comment>
    <comment ref="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D_EXP", $C88)</t>
        </r>
      </text>
    </comment>
    <comment ref="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_SUPPL", $C88)</t>
        </r>
      </text>
    </comment>
    <comment ref="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W_INTAN_AMORT", $C88)</t>
        </r>
      </text>
    </comment>
    <comment ref="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OPER", $C88)</t>
        </r>
      </text>
    </comment>
    <comment ref="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OTHER_OPER", $C88)</t>
        </r>
      </text>
    </comment>
    <comment ref="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PER_INC", $C88)</t>
        </r>
      </text>
    </comment>
    <comment ref="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TEREST_EXP", $C88)</t>
        </r>
      </text>
    </comment>
    <comment ref="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TEREST_INVEST_INC", $C88)</t>
        </r>
      </text>
    </comment>
    <comment ref="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INTEREST_EXP", $C88)</t>
        </r>
      </text>
    </comment>
    <comment ref="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EQUITY", $C88)</t>
        </r>
      </text>
    </comment>
    <comment ref="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CY_GAIN", $C88)</t>
        </r>
      </text>
    </comment>
    <comment ref="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NON_OPER_EXP_SUPPL", $C88)</t>
        </r>
      </text>
    </comment>
    <comment ref="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T_EXCL", $C88)</t>
        </r>
      </text>
    </comment>
    <comment ref="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MPAIRMENT_GW", $C88)</t>
        </r>
      </text>
    </comment>
    <comment ref="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INVEST", $C88)</t>
        </r>
      </text>
    </comment>
    <comment ref="A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ASSETS", $C88)</t>
        </r>
      </text>
    </comment>
    <comment ref="A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SSET_WRITEDOWN", $C88)</t>
        </r>
      </text>
    </comment>
    <comment ref="A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UNUSUAL_SUPPL", $C88)</t>
        </r>
      </text>
    </comment>
    <comment ref="A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T", $C88)</t>
        </r>
      </text>
    </comment>
    <comment ref="A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TAX", $C88)</t>
        </r>
      </text>
    </comment>
    <comment ref="A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ARNING_CO", $C88)</t>
        </r>
      </text>
    </comment>
    <comment ref="A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O", $C88)</t>
        </r>
      </text>
    </comment>
    <comment ref="A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XTRA_ACC_ITEMS", $C88)</t>
        </r>
      </text>
    </comment>
    <comment ref="A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COMPANY", $C88)</t>
        </r>
      </text>
    </comment>
    <comment ref="A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_IS", $C88)</t>
        </r>
      </text>
    </comment>
    <comment ref="A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", $C88)</t>
        </r>
      </text>
    </comment>
    <comment ref="A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REF_DIV_OTHER", $C88)</t>
        </r>
      </text>
    </comment>
    <comment ref="A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ASIC_EPS_INCL", $C88)</t>
        </r>
      </text>
    </comment>
    <comment ref="A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ASIC_EPS_EXCL", $C88)</t>
        </r>
      </text>
    </comment>
    <comment ref="A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ASIC_WEIGHT", $C88)</t>
        </r>
      </text>
    </comment>
    <comment ref="A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LUT_EPS_INCL", $C88)</t>
        </r>
      </text>
    </comment>
    <comment ref="A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LUT_EPS_EXCL", $C88)</t>
        </r>
      </text>
    </comment>
    <comment ref="A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LUT_WEIGHT", $C88)</t>
        </r>
      </text>
    </comment>
    <comment ref="A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V_SHARE", $C88)</t>
        </r>
      </text>
    </comment>
    <comment ref="A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8, "IQ_TOTAL_DIV_PAID_CF", $C88)/CIQ($B88, "IQ_NI", $C88)</t>
        </r>
      </text>
    </comment>
    <comment ref="A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", $C88)</t>
        </r>
      </text>
    </comment>
    <comment ref="A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A", $C88)</t>
        </r>
      </text>
    </comment>
    <comment ref="A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", $C88)</t>
        </r>
      </text>
    </comment>
    <comment ref="A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FFECT_TAX_RATE", $C88)/100</t>
        </r>
      </text>
    </comment>
    <comment ref="B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RIODDATE_IS", $C88)</t>
        </r>
      </text>
    </comment>
    <comment ref="B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DVERTISING", $C88)</t>
        </r>
      </text>
    </comment>
    <comment ref="B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ALES_MARKETING", $C88)</t>
        </r>
      </text>
    </comment>
    <comment ref="B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_EXP", $C88)</t>
        </r>
      </text>
    </comment>
    <comment ref="B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D_EXP_FN", $C88)</t>
        </r>
      </text>
    </comment>
    <comment ref="B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RENTAL_EXP", $C88)</t>
        </r>
      </text>
    </comment>
    <comment ref="B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MPUT_OPER_LEASE_INT_EXP", $C88)</t>
        </r>
      </text>
    </comment>
    <comment ref="B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MPUT_OPER_LEASE_DEPR", $C88)</t>
        </r>
      </text>
    </comment>
    <comment ref="B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EQUIV", $C88)</t>
        </r>
      </text>
    </comment>
    <comment ref="B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INVEST", $C88)</t>
        </r>
      </text>
    </comment>
    <comment ref="B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ST_INVEST", $C88)</t>
        </r>
      </text>
    </comment>
    <comment ref="B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R", $C88)</t>
        </r>
      </text>
    </comment>
    <comment ref="B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RECEIV", $C88)</t>
        </r>
      </text>
    </comment>
    <comment ref="B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NTORY", $C88)</t>
        </r>
      </text>
    </comment>
    <comment ref="B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F_TAX_ASSETS_CURRENT", $C88)</t>
        </r>
      </text>
    </comment>
    <comment ref="B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CA_SUPPL", $C88)</t>
        </r>
      </text>
    </comment>
    <comment ref="B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CA", $C88)</t>
        </r>
      </text>
    </comment>
    <comment ref="B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PPE", $C88)</t>
        </r>
      </text>
    </comment>
    <comment ref="B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D", $C88)</t>
        </r>
      </text>
    </comment>
    <comment ref="B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PPE", $C88)</t>
        </r>
      </text>
    </comment>
    <comment ref="B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INVEST", $C88)</t>
        </r>
      </text>
    </comment>
    <comment ref="B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W", $C88)</t>
        </r>
      </text>
    </comment>
    <comment ref="B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INTAN", $C88)</t>
        </r>
      </text>
    </comment>
    <comment ref="C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OANS_RECEIV_LT", $C88)</t>
        </r>
      </text>
    </comment>
    <comment ref="C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F_TAX_ASSETS_LT", $C88)</t>
        </r>
      </text>
    </comment>
    <comment ref="C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LT_ASSETS", $C88)</t>
        </r>
      </text>
    </comment>
    <comment ref="C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ASSETS", $C88)</t>
        </r>
      </text>
    </comment>
    <comment ref="C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P", $C88)</t>
        </r>
      </text>
    </comment>
    <comment ref="C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E", $C88)</t>
        </r>
      </text>
    </comment>
    <comment ref="C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DEBT", $C88)</t>
        </r>
      </text>
    </comment>
    <comment ref="C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T_PORT_DEBT", $C88)</t>
        </r>
      </text>
    </comment>
    <comment ref="C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T_PORT_LEASES", $C88)</t>
        </r>
      </text>
    </comment>
    <comment ref="C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TAX_PAY_CURRENT", $C88)</t>
        </r>
      </text>
    </comment>
    <comment ref="C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CL_SUPPL", $C88)</t>
        </r>
      </text>
    </comment>
    <comment ref="C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CL", $C88)</t>
        </r>
      </text>
    </comment>
    <comment ref="C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", $C88)</t>
        </r>
      </text>
    </comment>
    <comment ref="C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PITAL_LEASES", $C88)</t>
        </r>
      </text>
    </comment>
    <comment ref="C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NSION", $C88)</t>
        </r>
      </text>
    </comment>
    <comment ref="C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F_TAX_LIAB_LT", $C88)</t>
        </r>
      </text>
    </comment>
    <comment ref="C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LIAB_LT", $C88)</t>
        </r>
      </text>
    </comment>
    <comment ref="C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LIAB", $C88)</t>
        </r>
      </text>
    </comment>
    <comment ref="C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", $C88)</t>
        </r>
      </text>
    </comment>
    <comment ref="C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PIC", $C88)</t>
        </r>
      </text>
    </comment>
    <comment ref="C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", $C88)</t>
        </r>
      </text>
    </comment>
    <comment ref="C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REASURY", $C88)</t>
        </r>
      </text>
    </comment>
    <comment ref="C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EQUITY", $C88)</t>
        </r>
      </text>
    </comment>
    <comment ref="C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COMMON_EQUITY", $C88)</t>
        </r>
      </text>
    </comment>
    <comment ref="C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", $C88)</t>
        </r>
      </text>
    </comment>
    <comment ref="D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EQUITY", $C88)</t>
        </r>
      </text>
    </comment>
    <comment ref="D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LIAB_EQUITY", $C88)</t>
        </r>
      </text>
    </comment>
    <comment ref="D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OUTSTANDING_FILING_DATE", $C88)</t>
        </r>
      </text>
    </comment>
    <comment ref="D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OUTSTANDING_BS_DATE", $C88)</t>
        </r>
      </text>
    </comment>
    <comment ref="D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V_SHARE", $C88)</t>
        </r>
      </text>
    </comment>
    <comment ref="D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", $C88)</t>
        </r>
      </text>
    </comment>
    <comment ref="D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", $C88)</t>
        </r>
      </text>
    </comment>
    <comment ref="D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BT_EQUIV_NET_PBO", $C88)</t>
        </r>
      </text>
    </comment>
    <comment ref="D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BT_EQUIV_OPER_LEASE", $C88)</t>
        </r>
      </text>
    </comment>
    <comment ref="D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_TOTAL", $C88)</t>
        </r>
      </text>
    </comment>
    <comment ref="D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QUITY_METHOD", $C88)</t>
        </r>
      </text>
    </comment>
    <comment ref="D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AW_INV", $C88)</t>
        </r>
      </text>
    </comment>
    <comment ref="D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WIP_INV", $C88)</t>
        </r>
      </text>
    </comment>
    <comment ref="D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INISHED_INV", $C88)</t>
        </r>
      </text>
    </comment>
    <comment ref="D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AND", $C88)</t>
        </r>
      </text>
    </comment>
    <comment ref="D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UILDINGS", $C88)</t>
        </r>
      </text>
    </comment>
    <comment ref="D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ACHINERY", $C88)</t>
        </r>
      </text>
    </comment>
    <comment ref="D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IP", $C88)</t>
        </r>
      </text>
    </comment>
    <comment ref="D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ULL_TIME", $C88)</t>
        </r>
      </text>
    </comment>
    <comment ref="D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ART_TIME", $C88)</t>
        </r>
      </text>
    </comment>
    <comment ref="D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CF", $C88)</t>
        </r>
      </text>
    </comment>
    <comment ref="D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_SUPPL_CF", $C88)</t>
        </r>
      </text>
    </comment>
    <comment ref="D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W_INTAN_AMORT_CF", $C88)</t>
        </r>
      </text>
    </comment>
    <comment ref="D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_CF", $C88)</t>
        </r>
      </text>
    </comment>
    <comment ref="E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_CF", $C88)</t>
        </r>
      </text>
    </comment>
    <comment ref="E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ASSETS_CF", $C88)</t>
        </r>
      </text>
    </comment>
    <comment ref="E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INVEST_CF", $C88)</t>
        </r>
      </text>
    </comment>
    <comment ref="E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SSET_WRITEDOWN_CF", $C88)</t>
        </r>
      </text>
    </comment>
    <comment ref="E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EQUITY_CF", $C88)</t>
        </r>
      </text>
    </comment>
    <comment ref="E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ROV_BAD_DEBTS_CF", $C88)</t>
        </r>
      </text>
    </comment>
    <comment ref="E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OPER_ACT", $C88)</t>
        </r>
      </text>
    </comment>
    <comment ref="E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AR", $C88)</t>
        </r>
      </text>
    </comment>
    <comment ref="E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INVENTORY", $C88)</t>
        </r>
      </text>
    </comment>
    <comment ref="E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AP", $C88)</t>
        </r>
      </text>
    </comment>
    <comment ref="E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OTHER_NET_OPER_ASSETS", $C88)</t>
        </r>
      </text>
    </comment>
    <comment ref="E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OPER", $C88)</t>
        </r>
      </text>
    </comment>
    <comment ref="E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PEX", $C88)</t>
        </r>
      </text>
    </comment>
    <comment ref="E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ALE_PPE_CF", $C88)</t>
        </r>
      </text>
    </comment>
    <comment ref="E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ACQUIRE_CF", $C88)</t>
        </r>
      </text>
    </comment>
    <comment ref="E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VEST_CF", $C88)</t>
        </r>
      </text>
    </comment>
    <comment ref="E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ALE_INTAN_CF", $C88)</t>
        </r>
      </text>
    </comment>
    <comment ref="E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ST_SECURITY_CF", $C88)</t>
        </r>
      </text>
    </comment>
    <comment ref="E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ST_LOANS_CF", $C88)</t>
        </r>
      </text>
    </comment>
    <comment ref="E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INVEST_ACT_SUPPL", $C88)</t>
        </r>
      </text>
    </comment>
    <comment ref="E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INVEST", $C88)</t>
        </r>
      </text>
    </comment>
    <comment ref="E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DEBT_ISSUED", $C88)</t>
        </r>
      </text>
    </comment>
    <comment ref="E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ISSUED", $C88)</t>
        </r>
      </text>
    </comment>
    <comment ref="E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ISSUED", $C88)</t>
        </r>
      </text>
    </comment>
    <comment ref="E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DEBT_REPAID", $C88)</t>
        </r>
      </text>
    </comment>
    <comment ref="E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REPAID", $C88)</t>
        </r>
      </text>
    </comment>
    <comment ref="F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REPAID", $C88)</t>
        </r>
      </text>
    </comment>
    <comment ref="F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ISSUED", $C88)</t>
        </r>
      </text>
    </comment>
    <comment ref="F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REP", $C88)</t>
        </r>
      </text>
    </comment>
    <comment ref="F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DIV_CF", $C88)</t>
        </r>
      </text>
    </comment>
    <comment ref="F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PREF_DIV_CF", $C88)</t>
        </r>
      </text>
    </comment>
    <comment ref="F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IV_PAID_CF", $C88)</t>
        </r>
      </text>
    </comment>
    <comment ref="F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PECIAL_DIV_CF", $C88)</t>
        </r>
      </text>
    </comment>
    <comment ref="F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FINANCE_ACT_SUPPL", $C88)</t>
        </r>
      </text>
    </comment>
    <comment ref="F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FINAN", $C88)</t>
        </r>
      </text>
    </comment>
    <comment ref="F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X", $C88)</t>
        </r>
      </text>
    </comment>
    <comment ref="F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CHANGE", $C88)</t>
        </r>
      </text>
    </comment>
    <comment ref="F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INTEREST", $C88)</t>
        </r>
      </text>
    </comment>
    <comment ref="F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TAXES", $C88)</t>
        </r>
      </text>
    </comment>
    <comment ref="F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EVERED_FCF", $C88)</t>
        </r>
      </text>
    </comment>
    <comment ref="F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UNLEVERED_FCF", $C88)</t>
        </r>
      </text>
    </comment>
    <comment ref="F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NET_WORKING_CAPITAL", $C88)</t>
        </r>
      </text>
    </comment>
    <comment ref="F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_ISSUED", $C88)</t>
        </r>
      </text>
    </comment>
    <comment ref="F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ILING_CURRENCY", $C88)</t>
        </r>
      </text>
    </comment>
    <comment ref="F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RIODDATE_IS", $C88)</t>
        </r>
      </text>
    </comment>
    <comment ref="F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RIODLENGTH_IS", $C88)</t>
        </r>
      </text>
    </comment>
    <comment ref="F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ARKETCAP", $FT88)</t>
        </r>
      </text>
    </comment>
    <comment ref="F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STOM_BETA", $FT88)</t>
        </r>
      </text>
    </comment>
    <comment ref="F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ETA_5YR", $FT88)</t>
        </r>
      </text>
    </comment>
    <comment ref="F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ETA_2YR", $FT88)</t>
        </r>
      </text>
    </comment>
    <comment ref="F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ETA_1YR", $FT88)</t>
        </r>
      </text>
    </comment>
    <comment ref="G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8, "IQ_CUSTOM_BETA", "-104W", FT88, , "^N225", "JPY", "H")</t>
        </r>
      </text>
    </comment>
    <comment ref="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V", $C89)</t>
        </r>
      </text>
    </comment>
    <comment ref="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REV", $C89)</t>
        </r>
      </text>
    </comment>
    <comment ref="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REV", $C89)</t>
        </r>
      </text>
    </comment>
    <comment ref="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GS", $C89)</t>
        </r>
      </text>
    </comment>
    <comment ref="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P", $C89)</t>
        </r>
      </text>
    </comment>
    <comment ref="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GA_SUPPL", $C89)</t>
        </r>
      </text>
    </comment>
    <comment ref="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ROV_BAD_DEBTS", $C89)</t>
        </r>
      </text>
    </comment>
    <comment ref="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D_EXP", $C89)</t>
        </r>
      </text>
    </comment>
    <comment ref="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_SUPPL", $C89)</t>
        </r>
      </text>
    </comment>
    <comment ref="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W_INTAN_AMORT", $C89)</t>
        </r>
      </text>
    </comment>
    <comment ref="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OPER", $C89)</t>
        </r>
      </text>
    </comment>
    <comment ref="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OTHER_OPER", $C89)</t>
        </r>
      </text>
    </comment>
    <comment ref="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PER_INC", $C89)</t>
        </r>
      </text>
    </comment>
    <comment ref="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TEREST_EXP", $C89)</t>
        </r>
      </text>
    </comment>
    <comment ref="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TEREST_INVEST_INC", $C89)</t>
        </r>
      </text>
    </comment>
    <comment ref="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INTEREST_EXP", $C89)</t>
        </r>
      </text>
    </comment>
    <comment ref="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EQUITY", $C89)</t>
        </r>
      </text>
    </comment>
    <comment ref="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CY_GAIN", $C89)</t>
        </r>
      </text>
    </comment>
    <comment ref="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NON_OPER_EXP_SUPPL", $C89)</t>
        </r>
      </text>
    </comment>
    <comment ref="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T_EXCL", $C89)</t>
        </r>
      </text>
    </comment>
    <comment ref="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MPAIRMENT_GW", $C89)</t>
        </r>
      </text>
    </comment>
    <comment ref="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INVEST", $C89)</t>
        </r>
      </text>
    </comment>
    <comment ref="A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ASSETS", $C89)</t>
        </r>
      </text>
    </comment>
    <comment ref="A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SSET_WRITEDOWN", $C89)</t>
        </r>
      </text>
    </comment>
    <comment ref="A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UNUSUAL_SUPPL", $C89)</t>
        </r>
      </text>
    </comment>
    <comment ref="A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T", $C89)</t>
        </r>
      </text>
    </comment>
    <comment ref="A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TAX", $C89)</t>
        </r>
      </text>
    </comment>
    <comment ref="A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ARNING_CO", $C89)</t>
        </r>
      </text>
    </comment>
    <comment ref="A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O", $C89)</t>
        </r>
      </text>
    </comment>
    <comment ref="A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XTRA_ACC_ITEMS", $C89)</t>
        </r>
      </text>
    </comment>
    <comment ref="A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COMPANY", $C89)</t>
        </r>
      </text>
    </comment>
    <comment ref="A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_IS", $C89)</t>
        </r>
      </text>
    </comment>
    <comment ref="A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", $C89)</t>
        </r>
      </text>
    </comment>
    <comment ref="A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REF_DIV_OTHER", $C89)</t>
        </r>
      </text>
    </comment>
    <comment ref="A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ASIC_EPS_INCL", $C89)</t>
        </r>
      </text>
    </comment>
    <comment ref="A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ASIC_EPS_EXCL", $C89)</t>
        </r>
      </text>
    </comment>
    <comment ref="A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ASIC_WEIGHT", $C89)</t>
        </r>
      </text>
    </comment>
    <comment ref="A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LUT_EPS_INCL", $C89)</t>
        </r>
      </text>
    </comment>
    <comment ref="A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LUT_EPS_EXCL", $C89)</t>
        </r>
      </text>
    </comment>
    <comment ref="A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LUT_WEIGHT", $C89)</t>
        </r>
      </text>
    </comment>
    <comment ref="A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V_SHARE", $C89)</t>
        </r>
      </text>
    </comment>
    <comment ref="A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9, "IQ_TOTAL_DIV_PAID_CF", $C89)/CIQ($B89, "IQ_NI", $C89)</t>
        </r>
      </text>
    </comment>
    <comment ref="A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", $C89)</t>
        </r>
      </text>
    </comment>
    <comment ref="A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A", $C89)</t>
        </r>
      </text>
    </comment>
    <comment ref="A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", $C89)</t>
        </r>
      </text>
    </comment>
    <comment ref="A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FFECT_TAX_RATE", $C89)/100</t>
        </r>
      </text>
    </comment>
    <comment ref="B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RIODDATE_IS", $C89)</t>
        </r>
      </text>
    </comment>
    <comment ref="B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DVERTISING", $C89)</t>
        </r>
      </text>
    </comment>
    <comment ref="B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ALES_MARKETING", $C89)</t>
        </r>
      </text>
    </comment>
    <comment ref="B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_EXP", $C89)</t>
        </r>
      </text>
    </comment>
    <comment ref="B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D_EXP_FN", $C89)</t>
        </r>
      </text>
    </comment>
    <comment ref="B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RENTAL_EXP", $C89)</t>
        </r>
      </text>
    </comment>
    <comment ref="B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MPUT_OPER_LEASE_INT_EXP", $C89)</t>
        </r>
      </text>
    </comment>
    <comment ref="B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MPUT_OPER_LEASE_DEPR", $C89)</t>
        </r>
      </text>
    </comment>
    <comment ref="B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EQUIV", $C89)</t>
        </r>
      </text>
    </comment>
    <comment ref="B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INVEST", $C89)</t>
        </r>
      </text>
    </comment>
    <comment ref="B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ST_INVEST", $C89)</t>
        </r>
      </text>
    </comment>
    <comment ref="B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R", $C89)</t>
        </r>
      </text>
    </comment>
    <comment ref="B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RECEIV", $C89)</t>
        </r>
      </text>
    </comment>
    <comment ref="B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NTORY", $C89)</t>
        </r>
      </text>
    </comment>
    <comment ref="B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F_TAX_ASSETS_CURRENT", $C89)</t>
        </r>
      </text>
    </comment>
    <comment ref="B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CA_SUPPL", $C89)</t>
        </r>
      </text>
    </comment>
    <comment ref="B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CA", $C89)</t>
        </r>
      </text>
    </comment>
    <comment ref="B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PPE", $C89)</t>
        </r>
      </text>
    </comment>
    <comment ref="B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D", $C89)</t>
        </r>
      </text>
    </comment>
    <comment ref="B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PPE", $C89)</t>
        </r>
      </text>
    </comment>
    <comment ref="B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INVEST", $C89)</t>
        </r>
      </text>
    </comment>
    <comment ref="B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W", $C89)</t>
        </r>
      </text>
    </comment>
    <comment ref="B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INTAN", $C89)</t>
        </r>
      </text>
    </comment>
    <comment ref="C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OANS_RECEIV_LT", $C89)</t>
        </r>
      </text>
    </comment>
    <comment ref="C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F_TAX_ASSETS_LT", $C89)</t>
        </r>
      </text>
    </comment>
    <comment ref="C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LT_ASSETS", $C89)</t>
        </r>
      </text>
    </comment>
    <comment ref="C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ASSETS", $C89)</t>
        </r>
      </text>
    </comment>
    <comment ref="C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P", $C89)</t>
        </r>
      </text>
    </comment>
    <comment ref="C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E", $C89)</t>
        </r>
      </text>
    </comment>
    <comment ref="C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DEBT", $C89)</t>
        </r>
      </text>
    </comment>
    <comment ref="C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T_PORT_DEBT", $C89)</t>
        </r>
      </text>
    </comment>
    <comment ref="C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T_PORT_LEASES", $C89)</t>
        </r>
      </text>
    </comment>
    <comment ref="C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TAX_PAY_CURRENT", $C89)</t>
        </r>
      </text>
    </comment>
    <comment ref="C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CL_SUPPL", $C89)</t>
        </r>
      </text>
    </comment>
    <comment ref="C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CL", $C89)</t>
        </r>
      </text>
    </comment>
    <comment ref="C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", $C89)</t>
        </r>
      </text>
    </comment>
    <comment ref="C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PITAL_LEASES", $C89)</t>
        </r>
      </text>
    </comment>
    <comment ref="C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NSION", $C89)</t>
        </r>
      </text>
    </comment>
    <comment ref="C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F_TAX_LIAB_LT", $C89)</t>
        </r>
      </text>
    </comment>
    <comment ref="C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LIAB_LT", $C89)</t>
        </r>
      </text>
    </comment>
    <comment ref="C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LIAB", $C89)</t>
        </r>
      </text>
    </comment>
    <comment ref="C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", $C89)</t>
        </r>
      </text>
    </comment>
    <comment ref="C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PIC", $C89)</t>
        </r>
      </text>
    </comment>
    <comment ref="C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", $C89)</t>
        </r>
      </text>
    </comment>
    <comment ref="C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REASURY", $C89)</t>
        </r>
      </text>
    </comment>
    <comment ref="C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EQUITY", $C89)</t>
        </r>
      </text>
    </comment>
    <comment ref="C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COMMON_EQUITY", $C89)</t>
        </r>
      </text>
    </comment>
    <comment ref="C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", $C89)</t>
        </r>
      </text>
    </comment>
    <comment ref="D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EQUITY", $C89)</t>
        </r>
      </text>
    </comment>
    <comment ref="D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LIAB_EQUITY", $C89)</t>
        </r>
      </text>
    </comment>
    <comment ref="D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OUTSTANDING_FILING_DATE", $C89)</t>
        </r>
      </text>
    </comment>
    <comment ref="D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OUTSTANDING_BS_DATE", $C89)</t>
        </r>
      </text>
    </comment>
    <comment ref="D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V_SHARE", $C89)</t>
        </r>
      </text>
    </comment>
    <comment ref="D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", $C89)</t>
        </r>
      </text>
    </comment>
    <comment ref="D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", $C89)</t>
        </r>
      </text>
    </comment>
    <comment ref="D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BT_EQUIV_NET_PBO", $C89)</t>
        </r>
      </text>
    </comment>
    <comment ref="D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BT_EQUIV_OPER_LEASE", $C89)</t>
        </r>
      </text>
    </comment>
    <comment ref="D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_TOTAL", $C89)</t>
        </r>
      </text>
    </comment>
    <comment ref="D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QUITY_METHOD", $C89)</t>
        </r>
      </text>
    </comment>
    <comment ref="D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AW_INV", $C89)</t>
        </r>
      </text>
    </comment>
    <comment ref="D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WIP_INV", $C89)</t>
        </r>
      </text>
    </comment>
    <comment ref="D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INISHED_INV", $C89)</t>
        </r>
      </text>
    </comment>
    <comment ref="D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AND", $C89)</t>
        </r>
      </text>
    </comment>
    <comment ref="D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UILDINGS", $C89)</t>
        </r>
      </text>
    </comment>
    <comment ref="D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ACHINERY", $C89)</t>
        </r>
      </text>
    </comment>
    <comment ref="D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IP", $C89)</t>
        </r>
      </text>
    </comment>
    <comment ref="D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ULL_TIME", $C89)</t>
        </r>
      </text>
    </comment>
    <comment ref="D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ART_TIME", $C89)</t>
        </r>
      </text>
    </comment>
    <comment ref="D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CF", $C89)</t>
        </r>
      </text>
    </comment>
    <comment ref="D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_SUPPL_CF", $C89)</t>
        </r>
      </text>
    </comment>
    <comment ref="D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W_INTAN_AMORT_CF", $C89)</t>
        </r>
      </text>
    </comment>
    <comment ref="D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_CF", $C89)</t>
        </r>
      </text>
    </comment>
    <comment ref="E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_CF", $C89)</t>
        </r>
      </text>
    </comment>
    <comment ref="E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ASSETS_CF", $C89)</t>
        </r>
      </text>
    </comment>
    <comment ref="E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INVEST_CF", $C89)</t>
        </r>
      </text>
    </comment>
    <comment ref="E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SSET_WRITEDOWN_CF", $C89)</t>
        </r>
      </text>
    </comment>
    <comment ref="E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EQUITY_CF", $C89)</t>
        </r>
      </text>
    </comment>
    <comment ref="E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ROV_BAD_DEBTS_CF", $C89)</t>
        </r>
      </text>
    </comment>
    <comment ref="E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OPER_ACT", $C89)</t>
        </r>
      </text>
    </comment>
    <comment ref="E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AR", $C89)</t>
        </r>
      </text>
    </comment>
    <comment ref="E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INVENTORY", $C89)</t>
        </r>
      </text>
    </comment>
    <comment ref="E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AP", $C89)</t>
        </r>
      </text>
    </comment>
    <comment ref="E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OTHER_NET_OPER_ASSETS", $C89)</t>
        </r>
      </text>
    </comment>
    <comment ref="E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OPER", $C89)</t>
        </r>
      </text>
    </comment>
    <comment ref="E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PEX", $C89)</t>
        </r>
      </text>
    </comment>
    <comment ref="E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ALE_PPE_CF", $C89)</t>
        </r>
      </text>
    </comment>
    <comment ref="E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ACQUIRE_CF", $C89)</t>
        </r>
      </text>
    </comment>
    <comment ref="E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VEST_CF", $C89)</t>
        </r>
      </text>
    </comment>
    <comment ref="E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ALE_INTAN_CF", $C89)</t>
        </r>
      </text>
    </comment>
    <comment ref="E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ST_SECURITY_CF", $C89)</t>
        </r>
      </text>
    </comment>
    <comment ref="E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ST_LOANS_CF", $C89)</t>
        </r>
      </text>
    </comment>
    <comment ref="E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INVEST_ACT_SUPPL", $C89)</t>
        </r>
      </text>
    </comment>
    <comment ref="E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INVEST", $C89)</t>
        </r>
      </text>
    </comment>
    <comment ref="E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DEBT_ISSUED", $C89)</t>
        </r>
      </text>
    </comment>
    <comment ref="E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ISSUED", $C89)</t>
        </r>
      </text>
    </comment>
    <comment ref="E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ISSUED", $C89)</t>
        </r>
      </text>
    </comment>
    <comment ref="E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DEBT_REPAID", $C89)</t>
        </r>
      </text>
    </comment>
    <comment ref="E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REPAID", $C89)</t>
        </r>
      </text>
    </comment>
    <comment ref="F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REPAID", $C89)</t>
        </r>
      </text>
    </comment>
    <comment ref="F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ISSUED", $C89)</t>
        </r>
      </text>
    </comment>
    <comment ref="F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REP", $C89)</t>
        </r>
      </text>
    </comment>
    <comment ref="F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DIV_CF", $C89)</t>
        </r>
      </text>
    </comment>
    <comment ref="F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PREF_DIV_CF", $C89)</t>
        </r>
      </text>
    </comment>
    <comment ref="F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IV_PAID_CF", $C89)</t>
        </r>
      </text>
    </comment>
    <comment ref="F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PECIAL_DIV_CF", $C89)</t>
        </r>
      </text>
    </comment>
    <comment ref="F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FINANCE_ACT_SUPPL", $C89)</t>
        </r>
      </text>
    </comment>
    <comment ref="F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FINAN", $C89)</t>
        </r>
      </text>
    </comment>
    <comment ref="F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X", $C89)</t>
        </r>
      </text>
    </comment>
    <comment ref="F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CHANGE", $C89)</t>
        </r>
      </text>
    </comment>
    <comment ref="F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INTEREST", $C89)</t>
        </r>
      </text>
    </comment>
    <comment ref="F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TAXES", $C89)</t>
        </r>
      </text>
    </comment>
    <comment ref="F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EVERED_FCF", $C89)</t>
        </r>
      </text>
    </comment>
    <comment ref="F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UNLEVERED_FCF", $C89)</t>
        </r>
      </text>
    </comment>
    <comment ref="F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NET_WORKING_CAPITAL", $C89)</t>
        </r>
      </text>
    </comment>
    <comment ref="F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_ISSUED", $C89)</t>
        </r>
      </text>
    </comment>
    <comment ref="F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ILING_CURRENCY", $C89)</t>
        </r>
      </text>
    </comment>
    <comment ref="F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RIODDATE_IS", $C89)</t>
        </r>
      </text>
    </comment>
    <comment ref="F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RIODLENGTH_IS", $C89)</t>
        </r>
      </text>
    </comment>
    <comment ref="F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ARKETCAP", $FT89)</t>
        </r>
      </text>
    </comment>
    <comment ref="F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STOM_BETA", $FT89)</t>
        </r>
      </text>
    </comment>
    <comment ref="F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ETA_5YR", $FT89)</t>
        </r>
      </text>
    </comment>
    <comment ref="F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ETA_2YR", $FT89)</t>
        </r>
      </text>
    </comment>
    <comment ref="F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ETA_1YR", $FT89)</t>
        </r>
      </text>
    </comment>
    <comment ref="G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9, "IQ_CUSTOM_BETA", "-104W", FT89, , "^N225", "JPY", "H")</t>
        </r>
      </text>
    </comment>
    <comment ref="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V", $C90)</t>
        </r>
      </text>
    </comment>
    <comment ref="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REV", $C90)</t>
        </r>
      </text>
    </comment>
    <comment ref="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REV", $C90)</t>
        </r>
      </text>
    </comment>
    <comment ref="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GS", $C90)</t>
        </r>
      </text>
    </comment>
    <comment ref="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P", $C90)</t>
        </r>
      </text>
    </comment>
    <comment ref="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GA_SUPPL", $C90)</t>
        </r>
      </text>
    </comment>
    <comment ref="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ROV_BAD_DEBTS", $C90)</t>
        </r>
      </text>
    </comment>
    <comment ref="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D_EXP", $C90)</t>
        </r>
      </text>
    </comment>
    <comment ref="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_SUPPL", $C90)</t>
        </r>
      </text>
    </comment>
    <comment ref="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W_INTAN_AMORT", $C90)</t>
        </r>
      </text>
    </comment>
    <comment ref="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OPER", $C90)</t>
        </r>
      </text>
    </comment>
    <comment ref="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OTHER_OPER", $C90)</t>
        </r>
      </text>
    </comment>
    <comment ref="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PER_INC", $C90)</t>
        </r>
      </text>
    </comment>
    <comment ref="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TEREST_EXP", $C90)</t>
        </r>
      </text>
    </comment>
    <comment ref="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TEREST_INVEST_INC", $C90)</t>
        </r>
      </text>
    </comment>
    <comment ref="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INTEREST_EXP", $C90)</t>
        </r>
      </text>
    </comment>
    <comment ref="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EQUITY", $C90)</t>
        </r>
      </text>
    </comment>
    <comment ref="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CY_GAIN", $C90)</t>
        </r>
      </text>
    </comment>
    <comment ref="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NON_OPER_EXP_SUPPL", $C90)</t>
        </r>
      </text>
    </comment>
    <comment ref="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T_EXCL", $C90)</t>
        </r>
      </text>
    </comment>
    <comment ref="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MPAIRMENT_GW", $C90)</t>
        </r>
      </text>
    </comment>
    <comment ref="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INVEST", $C90)</t>
        </r>
      </text>
    </comment>
    <comment ref="A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ASSETS", $C90)</t>
        </r>
      </text>
    </comment>
    <comment ref="A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SSET_WRITEDOWN", $C90)</t>
        </r>
      </text>
    </comment>
    <comment ref="A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UNUSUAL_SUPPL", $C90)</t>
        </r>
      </text>
    </comment>
    <comment ref="A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T", $C90)</t>
        </r>
      </text>
    </comment>
    <comment ref="A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TAX", $C90)</t>
        </r>
      </text>
    </comment>
    <comment ref="A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ARNING_CO", $C90)</t>
        </r>
      </text>
    </comment>
    <comment ref="A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O", $C90)</t>
        </r>
      </text>
    </comment>
    <comment ref="A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XTRA_ACC_ITEMS", $C90)</t>
        </r>
      </text>
    </comment>
    <comment ref="A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COMPANY", $C90)</t>
        </r>
      </text>
    </comment>
    <comment ref="A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_IS", $C90)</t>
        </r>
      </text>
    </comment>
    <comment ref="A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", $C90)</t>
        </r>
      </text>
    </comment>
    <comment ref="A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REF_DIV_OTHER", $C90)</t>
        </r>
      </text>
    </comment>
    <comment ref="A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ASIC_EPS_INCL", $C90)</t>
        </r>
      </text>
    </comment>
    <comment ref="A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ASIC_EPS_EXCL", $C90)</t>
        </r>
      </text>
    </comment>
    <comment ref="A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ASIC_WEIGHT", $C90)</t>
        </r>
      </text>
    </comment>
    <comment ref="A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LUT_EPS_INCL", $C90)</t>
        </r>
      </text>
    </comment>
    <comment ref="A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LUT_EPS_EXCL", $C90)</t>
        </r>
      </text>
    </comment>
    <comment ref="A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LUT_WEIGHT", $C90)</t>
        </r>
      </text>
    </comment>
    <comment ref="A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V_SHARE", $C90)</t>
        </r>
      </text>
    </comment>
    <comment ref="A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0, "IQ_TOTAL_DIV_PAID_CF", $C90)/CIQ($B90, "IQ_NI", $C90)</t>
        </r>
      </text>
    </comment>
    <comment ref="A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", $C90)</t>
        </r>
      </text>
    </comment>
    <comment ref="A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A", $C90)</t>
        </r>
      </text>
    </comment>
    <comment ref="A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", $C90)</t>
        </r>
      </text>
    </comment>
    <comment ref="A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FFECT_TAX_RATE", $C90)/100</t>
        </r>
      </text>
    </comment>
    <comment ref="B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RIODDATE_IS", $C90)</t>
        </r>
      </text>
    </comment>
    <comment ref="B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DVERTISING", $C90)</t>
        </r>
      </text>
    </comment>
    <comment ref="B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ALES_MARKETING", $C90)</t>
        </r>
      </text>
    </comment>
    <comment ref="B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_EXP", $C90)</t>
        </r>
      </text>
    </comment>
    <comment ref="B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D_EXP_FN", $C90)</t>
        </r>
      </text>
    </comment>
    <comment ref="B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RENTAL_EXP", $C90)</t>
        </r>
      </text>
    </comment>
    <comment ref="B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MPUT_OPER_LEASE_INT_EXP", $C90)</t>
        </r>
      </text>
    </comment>
    <comment ref="B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MPUT_OPER_LEASE_DEPR", $C90)</t>
        </r>
      </text>
    </comment>
    <comment ref="B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EQUIV", $C90)</t>
        </r>
      </text>
    </comment>
    <comment ref="B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INVEST", $C90)</t>
        </r>
      </text>
    </comment>
    <comment ref="B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ST_INVEST", $C90)</t>
        </r>
      </text>
    </comment>
    <comment ref="B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R", $C90)</t>
        </r>
      </text>
    </comment>
    <comment ref="B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RECEIV", $C90)</t>
        </r>
      </text>
    </comment>
    <comment ref="B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NTORY", $C90)</t>
        </r>
      </text>
    </comment>
    <comment ref="B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F_TAX_ASSETS_CURRENT", $C90)</t>
        </r>
      </text>
    </comment>
    <comment ref="B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CA_SUPPL", $C90)</t>
        </r>
      </text>
    </comment>
    <comment ref="B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CA", $C90)</t>
        </r>
      </text>
    </comment>
    <comment ref="B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PPE", $C90)</t>
        </r>
      </text>
    </comment>
    <comment ref="B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D", $C90)</t>
        </r>
      </text>
    </comment>
    <comment ref="B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PPE", $C90)</t>
        </r>
      </text>
    </comment>
    <comment ref="B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INVEST", $C90)</t>
        </r>
      </text>
    </comment>
    <comment ref="B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W", $C90)</t>
        </r>
      </text>
    </comment>
    <comment ref="B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INTAN", $C90)</t>
        </r>
      </text>
    </comment>
    <comment ref="C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OANS_RECEIV_LT", $C90)</t>
        </r>
      </text>
    </comment>
    <comment ref="C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F_TAX_ASSETS_LT", $C90)</t>
        </r>
      </text>
    </comment>
    <comment ref="C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LT_ASSETS", $C90)</t>
        </r>
      </text>
    </comment>
    <comment ref="C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ASSETS", $C90)</t>
        </r>
      </text>
    </comment>
    <comment ref="C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P", $C90)</t>
        </r>
      </text>
    </comment>
    <comment ref="C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E", $C90)</t>
        </r>
      </text>
    </comment>
    <comment ref="C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DEBT", $C90)</t>
        </r>
      </text>
    </comment>
    <comment ref="C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T_PORT_DEBT", $C90)</t>
        </r>
      </text>
    </comment>
    <comment ref="C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T_PORT_LEASES", $C90)</t>
        </r>
      </text>
    </comment>
    <comment ref="C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TAX_PAY_CURRENT", $C90)</t>
        </r>
      </text>
    </comment>
    <comment ref="C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CL_SUPPL", $C90)</t>
        </r>
      </text>
    </comment>
    <comment ref="C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CL", $C90)</t>
        </r>
      </text>
    </comment>
    <comment ref="C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", $C90)</t>
        </r>
      </text>
    </comment>
    <comment ref="C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PITAL_LEASES", $C90)</t>
        </r>
      </text>
    </comment>
    <comment ref="C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NSION", $C90)</t>
        </r>
      </text>
    </comment>
    <comment ref="C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F_TAX_LIAB_LT", $C90)</t>
        </r>
      </text>
    </comment>
    <comment ref="C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LIAB_LT", $C90)</t>
        </r>
      </text>
    </comment>
    <comment ref="C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LIAB", $C90)</t>
        </r>
      </text>
    </comment>
    <comment ref="C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", $C90)</t>
        </r>
      </text>
    </comment>
    <comment ref="C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PIC", $C90)</t>
        </r>
      </text>
    </comment>
    <comment ref="C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", $C90)</t>
        </r>
      </text>
    </comment>
    <comment ref="C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REASURY", $C90)</t>
        </r>
      </text>
    </comment>
    <comment ref="C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EQUITY", $C90)</t>
        </r>
      </text>
    </comment>
    <comment ref="C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COMMON_EQUITY", $C90)</t>
        </r>
      </text>
    </comment>
    <comment ref="C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", $C90)</t>
        </r>
      </text>
    </comment>
    <comment ref="D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EQUITY", $C90)</t>
        </r>
      </text>
    </comment>
    <comment ref="D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LIAB_EQUITY", $C90)</t>
        </r>
      </text>
    </comment>
    <comment ref="D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OUTSTANDING_FILING_DATE", $C90)</t>
        </r>
      </text>
    </comment>
    <comment ref="D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OUTSTANDING_BS_DATE", $C90)</t>
        </r>
      </text>
    </comment>
    <comment ref="D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V_SHARE", $C90)</t>
        </r>
      </text>
    </comment>
    <comment ref="D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", $C90)</t>
        </r>
      </text>
    </comment>
    <comment ref="D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", $C90)</t>
        </r>
      </text>
    </comment>
    <comment ref="D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BT_EQUIV_NET_PBO", $C90)</t>
        </r>
      </text>
    </comment>
    <comment ref="D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BT_EQUIV_OPER_LEASE", $C90)</t>
        </r>
      </text>
    </comment>
    <comment ref="D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_TOTAL", $C90)</t>
        </r>
      </text>
    </comment>
    <comment ref="D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QUITY_METHOD", $C90)</t>
        </r>
      </text>
    </comment>
    <comment ref="D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AW_INV", $C90)</t>
        </r>
      </text>
    </comment>
    <comment ref="D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WIP_INV", $C90)</t>
        </r>
      </text>
    </comment>
    <comment ref="D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INISHED_INV", $C90)</t>
        </r>
      </text>
    </comment>
    <comment ref="D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AND", $C90)</t>
        </r>
      </text>
    </comment>
    <comment ref="D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UILDINGS", $C90)</t>
        </r>
      </text>
    </comment>
    <comment ref="D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ACHINERY", $C90)</t>
        </r>
      </text>
    </comment>
    <comment ref="D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IP", $C90)</t>
        </r>
      </text>
    </comment>
    <comment ref="D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ULL_TIME", $C90)</t>
        </r>
      </text>
    </comment>
    <comment ref="D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ART_TIME", $C90)</t>
        </r>
      </text>
    </comment>
    <comment ref="D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CF", $C90)</t>
        </r>
      </text>
    </comment>
    <comment ref="D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_SUPPL_CF", $C90)</t>
        </r>
      </text>
    </comment>
    <comment ref="D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W_INTAN_AMORT_CF", $C90)</t>
        </r>
      </text>
    </comment>
    <comment ref="D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_CF", $C90)</t>
        </r>
      </text>
    </comment>
    <comment ref="E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_CF", $C90)</t>
        </r>
      </text>
    </comment>
    <comment ref="E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ASSETS_CF", $C90)</t>
        </r>
      </text>
    </comment>
    <comment ref="E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INVEST_CF", $C90)</t>
        </r>
      </text>
    </comment>
    <comment ref="E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SSET_WRITEDOWN_CF", $C90)</t>
        </r>
      </text>
    </comment>
    <comment ref="E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EQUITY_CF", $C90)</t>
        </r>
      </text>
    </comment>
    <comment ref="E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ROV_BAD_DEBTS_CF", $C90)</t>
        </r>
      </text>
    </comment>
    <comment ref="E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OPER_ACT", $C90)</t>
        </r>
      </text>
    </comment>
    <comment ref="E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AR", $C90)</t>
        </r>
      </text>
    </comment>
    <comment ref="E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INVENTORY", $C90)</t>
        </r>
      </text>
    </comment>
    <comment ref="E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AP", $C90)</t>
        </r>
      </text>
    </comment>
    <comment ref="E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OTHER_NET_OPER_ASSETS", $C90)</t>
        </r>
      </text>
    </comment>
    <comment ref="E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OPER", $C90)</t>
        </r>
      </text>
    </comment>
    <comment ref="E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PEX", $C90)</t>
        </r>
      </text>
    </comment>
    <comment ref="E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ALE_PPE_CF", $C90)</t>
        </r>
      </text>
    </comment>
    <comment ref="E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ACQUIRE_CF", $C90)</t>
        </r>
      </text>
    </comment>
    <comment ref="E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VEST_CF", $C90)</t>
        </r>
      </text>
    </comment>
    <comment ref="E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ALE_INTAN_CF", $C90)</t>
        </r>
      </text>
    </comment>
    <comment ref="E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ST_SECURITY_CF", $C90)</t>
        </r>
      </text>
    </comment>
    <comment ref="E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ST_LOANS_CF", $C90)</t>
        </r>
      </text>
    </comment>
    <comment ref="E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INVEST_ACT_SUPPL", $C90)</t>
        </r>
      </text>
    </comment>
    <comment ref="E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INVEST", $C90)</t>
        </r>
      </text>
    </comment>
    <comment ref="E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DEBT_ISSUED", $C90)</t>
        </r>
      </text>
    </comment>
    <comment ref="E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ISSUED", $C90)</t>
        </r>
      </text>
    </comment>
    <comment ref="E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ISSUED", $C90)</t>
        </r>
      </text>
    </comment>
    <comment ref="E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DEBT_REPAID", $C90)</t>
        </r>
      </text>
    </comment>
    <comment ref="E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REPAID", $C90)</t>
        </r>
      </text>
    </comment>
    <comment ref="F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REPAID", $C90)</t>
        </r>
      </text>
    </comment>
    <comment ref="F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ISSUED", $C90)</t>
        </r>
      </text>
    </comment>
    <comment ref="F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REP", $C90)</t>
        </r>
      </text>
    </comment>
    <comment ref="F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DIV_CF", $C90)</t>
        </r>
      </text>
    </comment>
    <comment ref="F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PREF_DIV_CF", $C90)</t>
        </r>
      </text>
    </comment>
    <comment ref="F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IV_PAID_CF", $C90)</t>
        </r>
      </text>
    </comment>
    <comment ref="F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PECIAL_DIV_CF", $C90)</t>
        </r>
      </text>
    </comment>
    <comment ref="F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FINANCE_ACT_SUPPL", $C90)</t>
        </r>
      </text>
    </comment>
    <comment ref="F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FINAN", $C90)</t>
        </r>
      </text>
    </comment>
    <comment ref="F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X", $C90)</t>
        </r>
      </text>
    </comment>
    <comment ref="F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CHANGE", $C90)</t>
        </r>
      </text>
    </comment>
    <comment ref="F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INTEREST", $C90)</t>
        </r>
      </text>
    </comment>
    <comment ref="F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TAXES", $C90)</t>
        </r>
      </text>
    </comment>
    <comment ref="F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EVERED_FCF", $C90)</t>
        </r>
      </text>
    </comment>
    <comment ref="F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UNLEVERED_FCF", $C90)</t>
        </r>
      </text>
    </comment>
    <comment ref="F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NET_WORKING_CAPITAL", $C90)</t>
        </r>
      </text>
    </comment>
    <comment ref="F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_ISSUED", $C90)</t>
        </r>
      </text>
    </comment>
    <comment ref="F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ILING_CURRENCY", $C90)</t>
        </r>
      </text>
    </comment>
    <comment ref="F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RIODDATE_IS", $C90)</t>
        </r>
      </text>
    </comment>
    <comment ref="F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RIODLENGTH_IS", $C90)</t>
        </r>
      </text>
    </comment>
    <comment ref="F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ARKETCAP", $FT90)</t>
        </r>
      </text>
    </comment>
    <comment ref="F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STOM_BETA", $FT90)</t>
        </r>
      </text>
    </comment>
    <comment ref="F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ETA_5YR", $FT90)</t>
        </r>
      </text>
    </comment>
    <comment ref="F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ETA_2YR", $FT90)</t>
        </r>
      </text>
    </comment>
    <comment ref="F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ETA_1YR", $FT90)</t>
        </r>
      </text>
    </comment>
    <comment ref="G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0, "IQ_CUSTOM_BETA", "-104W", FT90, , "^N225", "JPY", "H")</t>
        </r>
      </text>
    </comment>
    <comment ref="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V", $C91)</t>
        </r>
      </text>
    </comment>
    <comment ref="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REV", $C91)</t>
        </r>
      </text>
    </comment>
    <comment ref="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REV", $C91)</t>
        </r>
      </text>
    </comment>
    <comment ref="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GS", $C91)</t>
        </r>
      </text>
    </comment>
    <comment ref="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P", $C91)</t>
        </r>
      </text>
    </comment>
    <comment ref="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GA_SUPPL", $C91)</t>
        </r>
      </text>
    </comment>
    <comment ref="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ROV_BAD_DEBTS", $C91)</t>
        </r>
      </text>
    </comment>
    <comment ref="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D_EXP", $C91)</t>
        </r>
      </text>
    </comment>
    <comment ref="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_SUPPL", $C91)</t>
        </r>
      </text>
    </comment>
    <comment ref="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W_INTAN_AMORT", $C91)</t>
        </r>
      </text>
    </comment>
    <comment ref="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OPER", $C91)</t>
        </r>
      </text>
    </comment>
    <comment ref="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OTHER_OPER", $C91)</t>
        </r>
      </text>
    </comment>
    <comment ref="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PER_INC", $C91)</t>
        </r>
      </text>
    </comment>
    <comment ref="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TEREST_EXP", $C91)</t>
        </r>
      </text>
    </comment>
    <comment ref="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TEREST_INVEST_INC", $C91)</t>
        </r>
      </text>
    </comment>
    <comment ref="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INTEREST_EXP", $C91)</t>
        </r>
      </text>
    </comment>
    <comment ref="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EQUITY", $C91)</t>
        </r>
      </text>
    </comment>
    <comment ref="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CY_GAIN", $C91)</t>
        </r>
      </text>
    </comment>
    <comment ref="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NON_OPER_EXP_SUPPL", $C91)</t>
        </r>
      </text>
    </comment>
    <comment ref="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T_EXCL", $C91)</t>
        </r>
      </text>
    </comment>
    <comment ref="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MPAIRMENT_GW", $C91)</t>
        </r>
      </text>
    </comment>
    <comment ref="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INVEST", $C91)</t>
        </r>
      </text>
    </comment>
    <comment ref="A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ASSETS", $C91)</t>
        </r>
      </text>
    </comment>
    <comment ref="A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SSET_WRITEDOWN", $C91)</t>
        </r>
      </text>
    </comment>
    <comment ref="A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UNUSUAL_SUPPL", $C91)</t>
        </r>
      </text>
    </comment>
    <comment ref="A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T", $C91)</t>
        </r>
      </text>
    </comment>
    <comment ref="A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TAX", $C91)</t>
        </r>
      </text>
    </comment>
    <comment ref="A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ARNING_CO", $C91)</t>
        </r>
      </text>
    </comment>
    <comment ref="A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O", $C91)</t>
        </r>
      </text>
    </comment>
    <comment ref="A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XTRA_ACC_ITEMS", $C91)</t>
        </r>
      </text>
    </comment>
    <comment ref="A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COMPANY", $C91)</t>
        </r>
      </text>
    </comment>
    <comment ref="A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_IS", $C91)</t>
        </r>
      </text>
    </comment>
    <comment ref="A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", $C91)</t>
        </r>
      </text>
    </comment>
    <comment ref="A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REF_DIV_OTHER", $C91)</t>
        </r>
      </text>
    </comment>
    <comment ref="A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ASIC_EPS_INCL", $C91)</t>
        </r>
      </text>
    </comment>
    <comment ref="A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ASIC_EPS_EXCL", $C91)</t>
        </r>
      </text>
    </comment>
    <comment ref="A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ASIC_WEIGHT", $C91)</t>
        </r>
      </text>
    </comment>
    <comment ref="A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LUT_EPS_INCL", $C91)</t>
        </r>
      </text>
    </comment>
    <comment ref="A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LUT_EPS_EXCL", $C91)</t>
        </r>
      </text>
    </comment>
    <comment ref="A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LUT_WEIGHT", $C91)</t>
        </r>
      </text>
    </comment>
    <comment ref="A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V_SHARE", $C91)</t>
        </r>
      </text>
    </comment>
    <comment ref="A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1, "IQ_TOTAL_DIV_PAID_CF", $C91)/CIQ($B91, "IQ_NI", $C91)</t>
        </r>
      </text>
    </comment>
    <comment ref="A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", $C91)</t>
        </r>
      </text>
    </comment>
    <comment ref="A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A", $C91)</t>
        </r>
      </text>
    </comment>
    <comment ref="A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", $C91)</t>
        </r>
      </text>
    </comment>
    <comment ref="A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FFECT_TAX_RATE", $C91)/100</t>
        </r>
      </text>
    </comment>
    <comment ref="B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RIODDATE_IS", $C91)</t>
        </r>
      </text>
    </comment>
    <comment ref="B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DVERTISING", $C91)</t>
        </r>
      </text>
    </comment>
    <comment ref="B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ALES_MARKETING", $C91)</t>
        </r>
      </text>
    </comment>
    <comment ref="B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_EXP", $C91)</t>
        </r>
      </text>
    </comment>
    <comment ref="B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D_EXP_FN", $C91)</t>
        </r>
      </text>
    </comment>
    <comment ref="B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RENTAL_EXP", $C91)</t>
        </r>
      </text>
    </comment>
    <comment ref="B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MPUT_OPER_LEASE_INT_EXP", $C91)</t>
        </r>
      </text>
    </comment>
    <comment ref="B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MPUT_OPER_LEASE_DEPR", $C91)</t>
        </r>
      </text>
    </comment>
    <comment ref="B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EQUIV", $C91)</t>
        </r>
      </text>
    </comment>
    <comment ref="B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INVEST", $C91)</t>
        </r>
      </text>
    </comment>
    <comment ref="B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ST_INVEST", $C91)</t>
        </r>
      </text>
    </comment>
    <comment ref="B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R", $C91)</t>
        </r>
      </text>
    </comment>
    <comment ref="B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RECEIV", $C91)</t>
        </r>
      </text>
    </comment>
    <comment ref="B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NTORY", $C91)</t>
        </r>
      </text>
    </comment>
    <comment ref="B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F_TAX_ASSETS_CURRENT", $C91)</t>
        </r>
      </text>
    </comment>
    <comment ref="B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CA_SUPPL", $C91)</t>
        </r>
      </text>
    </comment>
    <comment ref="B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CA", $C91)</t>
        </r>
      </text>
    </comment>
    <comment ref="B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PPE", $C91)</t>
        </r>
      </text>
    </comment>
    <comment ref="B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D", $C91)</t>
        </r>
      </text>
    </comment>
    <comment ref="B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PPE", $C91)</t>
        </r>
      </text>
    </comment>
    <comment ref="B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INVEST", $C91)</t>
        </r>
      </text>
    </comment>
    <comment ref="B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W", $C91)</t>
        </r>
      </text>
    </comment>
    <comment ref="B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INTAN", $C91)</t>
        </r>
      </text>
    </comment>
    <comment ref="C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OANS_RECEIV_LT", $C91)</t>
        </r>
      </text>
    </comment>
    <comment ref="C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F_TAX_ASSETS_LT", $C91)</t>
        </r>
      </text>
    </comment>
    <comment ref="C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LT_ASSETS", $C91)</t>
        </r>
      </text>
    </comment>
    <comment ref="C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ASSETS", $C91)</t>
        </r>
      </text>
    </comment>
    <comment ref="C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P", $C91)</t>
        </r>
      </text>
    </comment>
    <comment ref="C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E", $C91)</t>
        </r>
      </text>
    </comment>
    <comment ref="C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DEBT", $C91)</t>
        </r>
      </text>
    </comment>
    <comment ref="C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T_PORT_DEBT", $C91)</t>
        </r>
      </text>
    </comment>
    <comment ref="C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T_PORT_LEASES", $C91)</t>
        </r>
      </text>
    </comment>
    <comment ref="C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TAX_PAY_CURRENT", $C91)</t>
        </r>
      </text>
    </comment>
    <comment ref="C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CL_SUPPL", $C91)</t>
        </r>
      </text>
    </comment>
    <comment ref="C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CL", $C91)</t>
        </r>
      </text>
    </comment>
    <comment ref="C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", $C91)</t>
        </r>
      </text>
    </comment>
    <comment ref="C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PITAL_LEASES", $C91)</t>
        </r>
      </text>
    </comment>
    <comment ref="C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NSION", $C91)</t>
        </r>
      </text>
    </comment>
    <comment ref="C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F_TAX_LIAB_LT", $C91)</t>
        </r>
      </text>
    </comment>
    <comment ref="C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LIAB_LT", $C91)</t>
        </r>
      </text>
    </comment>
    <comment ref="C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LIAB", $C91)</t>
        </r>
      </text>
    </comment>
    <comment ref="C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", $C91)</t>
        </r>
      </text>
    </comment>
    <comment ref="C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PIC", $C91)</t>
        </r>
      </text>
    </comment>
    <comment ref="C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", $C91)</t>
        </r>
      </text>
    </comment>
    <comment ref="C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REASURY", $C91)</t>
        </r>
      </text>
    </comment>
    <comment ref="C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EQUITY", $C91)</t>
        </r>
      </text>
    </comment>
    <comment ref="C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COMMON_EQUITY", $C91)</t>
        </r>
      </text>
    </comment>
    <comment ref="C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", $C91)</t>
        </r>
      </text>
    </comment>
    <comment ref="D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EQUITY", $C91)</t>
        </r>
      </text>
    </comment>
    <comment ref="D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LIAB_EQUITY", $C91)</t>
        </r>
      </text>
    </comment>
    <comment ref="D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OUTSTANDING_FILING_DATE", $C91)</t>
        </r>
      </text>
    </comment>
    <comment ref="D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OUTSTANDING_BS_DATE", $C91)</t>
        </r>
      </text>
    </comment>
    <comment ref="D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V_SHARE", $C91)</t>
        </r>
      </text>
    </comment>
    <comment ref="D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", $C91)</t>
        </r>
      </text>
    </comment>
    <comment ref="D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", $C91)</t>
        </r>
      </text>
    </comment>
    <comment ref="D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BT_EQUIV_NET_PBO", $C91)</t>
        </r>
      </text>
    </comment>
    <comment ref="D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BT_EQUIV_OPER_LEASE", $C91)</t>
        </r>
      </text>
    </comment>
    <comment ref="D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_TOTAL", $C91)</t>
        </r>
      </text>
    </comment>
    <comment ref="D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QUITY_METHOD", $C91)</t>
        </r>
      </text>
    </comment>
    <comment ref="D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AW_INV", $C91)</t>
        </r>
      </text>
    </comment>
    <comment ref="D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WIP_INV", $C91)</t>
        </r>
      </text>
    </comment>
    <comment ref="D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INISHED_INV", $C91)</t>
        </r>
      </text>
    </comment>
    <comment ref="D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AND", $C91)</t>
        </r>
      </text>
    </comment>
    <comment ref="D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UILDINGS", $C91)</t>
        </r>
      </text>
    </comment>
    <comment ref="D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ACHINERY", $C91)</t>
        </r>
      </text>
    </comment>
    <comment ref="D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IP", $C91)</t>
        </r>
      </text>
    </comment>
    <comment ref="D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ULL_TIME", $C91)</t>
        </r>
      </text>
    </comment>
    <comment ref="D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ART_TIME", $C91)</t>
        </r>
      </text>
    </comment>
    <comment ref="D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CF", $C91)</t>
        </r>
      </text>
    </comment>
    <comment ref="D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_SUPPL_CF", $C91)</t>
        </r>
      </text>
    </comment>
    <comment ref="D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W_INTAN_AMORT_CF", $C91)</t>
        </r>
      </text>
    </comment>
    <comment ref="D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_CF", $C91)</t>
        </r>
      </text>
    </comment>
    <comment ref="E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_CF", $C91)</t>
        </r>
      </text>
    </comment>
    <comment ref="E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ASSETS_CF", $C91)</t>
        </r>
      </text>
    </comment>
    <comment ref="E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INVEST_CF", $C91)</t>
        </r>
      </text>
    </comment>
    <comment ref="E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SSET_WRITEDOWN_CF", $C91)</t>
        </r>
      </text>
    </comment>
    <comment ref="E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EQUITY_CF", $C91)</t>
        </r>
      </text>
    </comment>
    <comment ref="E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ROV_BAD_DEBTS_CF", $C91)</t>
        </r>
      </text>
    </comment>
    <comment ref="E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OPER_ACT", $C91)</t>
        </r>
      </text>
    </comment>
    <comment ref="E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AR", $C91)</t>
        </r>
      </text>
    </comment>
    <comment ref="E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INVENTORY", $C91)</t>
        </r>
      </text>
    </comment>
    <comment ref="E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AP", $C91)</t>
        </r>
      </text>
    </comment>
    <comment ref="E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OTHER_NET_OPER_ASSETS", $C91)</t>
        </r>
      </text>
    </comment>
    <comment ref="E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OPER", $C91)</t>
        </r>
      </text>
    </comment>
    <comment ref="E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PEX", $C91)</t>
        </r>
      </text>
    </comment>
    <comment ref="E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ALE_PPE_CF", $C91)</t>
        </r>
      </text>
    </comment>
    <comment ref="E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ACQUIRE_CF", $C91)</t>
        </r>
      </text>
    </comment>
    <comment ref="E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VEST_CF", $C91)</t>
        </r>
      </text>
    </comment>
    <comment ref="E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ALE_INTAN_CF", $C91)</t>
        </r>
      </text>
    </comment>
    <comment ref="E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ST_SECURITY_CF", $C91)</t>
        </r>
      </text>
    </comment>
    <comment ref="E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ST_LOANS_CF", $C91)</t>
        </r>
      </text>
    </comment>
    <comment ref="E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INVEST_ACT_SUPPL", $C91)</t>
        </r>
      </text>
    </comment>
    <comment ref="E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INVEST", $C91)</t>
        </r>
      </text>
    </comment>
    <comment ref="E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DEBT_ISSUED", $C91)</t>
        </r>
      </text>
    </comment>
    <comment ref="E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ISSUED", $C91)</t>
        </r>
      </text>
    </comment>
    <comment ref="E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ISSUED", $C91)</t>
        </r>
      </text>
    </comment>
    <comment ref="E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DEBT_REPAID", $C91)</t>
        </r>
      </text>
    </comment>
    <comment ref="E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REPAID", $C91)</t>
        </r>
      </text>
    </comment>
    <comment ref="F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REPAID", $C91)</t>
        </r>
      </text>
    </comment>
    <comment ref="F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ISSUED", $C91)</t>
        </r>
      </text>
    </comment>
    <comment ref="F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REP", $C91)</t>
        </r>
      </text>
    </comment>
    <comment ref="F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DIV_CF", $C91)</t>
        </r>
      </text>
    </comment>
    <comment ref="F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PREF_DIV_CF", $C91)</t>
        </r>
      </text>
    </comment>
    <comment ref="F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IV_PAID_CF", $C91)</t>
        </r>
      </text>
    </comment>
    <comment ref="F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PECIAL_DIV_CF", $C91)</t>
        </r>
      </text>
    </comment>
    <comment ref="F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FINANCE_ACT_SUPPL", $C91)</t>
        </r>
      </text>
    </comment>
    <comment ref="F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FINAN", $C91)</t>
        </r>
      </text>
    </comment>
    <comment ref="F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X", $C91)</t>
        </r>
      </text>
    </comment>
    <comment ref="F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CHANGE", $C91)</t>
        </r>
      </text>
    </comment>
    <comment ref="F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INTEREST", $C91)</t>
        </r>
      </text>
    </comment>
    <comment ref="F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TAXES", $C91)</t>
        </r>
      </text>
    </comment>
    <comment ref="F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EVERED_FCF", $C91)</t>
        </r>
      </text>
    </comment>
    <comment ref="F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UNLEVERED_FCF", $C91)</t>
        </r>
      </text>
    </comment>
    <comment ref="F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NET_WORKING_CAPITAL", $C91)</t>
        </r>
      </text>
    </comment>
    <comment ref="F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_ISSUED", $C91)</t>
        </r>
      </text>
    </comment>
    <comment ref="F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ILING_CURRENCY", $C91)</t>
        </r>
      </text>
    </comment>
    <comment ref="F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RIODDATE_IS", $C91)</t>
        </r>
      </text>
    </comment>
    <comment ref="F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RIODLENGTH_IS", $C91)</t>
        </r>
      </text>
    </comment>
    <comment ref="F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ARKETCAP", $FT91)</t>
        </r>
      </text>
    </comment>
    <comment ref="F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STOM_BETA", $FT91)</t>
        </r>
      </text>
    </comment>
    <comment ref="F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ETA_5YR", $FT91)</t>
        </r>
      </text>
    </comment>
    <comment ref="F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ETA_2YR", $FT91)</t>
        </r>
      </text>
    </comment>
    <comment ref="F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ETA_1YR", $FT91)</t>
        </r>
      </text>
    </comment>
    <comment ref="G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1, "IQ_CUSTOM_BETA", "-104W", FT91, , "^N225", "JPY", "H")</t>
        </r>
      </text>
    </comment>
    <comment ref="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V", $C92)</t>
        </r>
      </text>
    </comment>
    <comment ref="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REV", $C92)</t>
        </r>
      </text>
    </comment>
    <comment ref="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REV", $C92)</t>
        </r>
      </text>
    </comment>
    <comment ref="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GS", $C92)</t>
        </r>
      </text>
    </comment>
    <comment ref="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P", $C92)</t>
        </r>
      </text>
    </comment>
    <comment ref="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GA_SUPPL", $C92)</t>
        </r>
      </text>
    </comment>
    <comment ref="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ROV_BAD_DEBTS", $C92)</t>
        </r>
      </text>
    </comment>
    <comment ref="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D_EXP", $C92)</t>
        </r>
      </text>
    </comment>
    <comment ref="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_SUPPL", $C92)</t>
        </r>
      </text>
    </comment>
    <comment ref="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W_INTAN_AMORT", $C92)</t>
        </r>
      </text>
    </comment>
    <comment ref="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OPER", $C92)</t>
        </r>
      </text>
    </comment>
    <comment ref="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OTHER_OPER", $C92)</t>
        </r>
      </text>
    </comment>
    <comment ref="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PER_INC", $C92)</t>
        </r>
      </text>
    </comment>
    <comment ref="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TEREST_EXP", $C92)</t>
        </r>
      </text>
    </comment>
    <comment ref="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TEREST_INVEST_INC", $C92)</t>
        </r>
      </text>
    </comment>
    <comment ref="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INTEREST_EXP", $C92)</t>
        </r>
      </text>
    </comment>
    <comment ref="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EQUITY", $C92)</t>
        </r>
      </text>
    </comment>
    <comment ref="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CY_GAIN", $C92)</t>
        </r>
      </text>
    </comment>
    <comment ref="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NON_OPER_EXP_SUPPL", $C92)</t>
        </r>
      </text>
    </comment>
    <comment ref="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T_EXCL", $C92)</t>
        </r>
      </text>
    </comment>
    <comment ref="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MPAIRMENT_GW", $C92)</t>
        </r>
      </text>
    </comment>
    <comment ref="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INVEST", $C92)</t>
        </r>
      </text>
    </comment>
    <comment ref="A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ASSETS", $C92)</t>
        </r>
      </text>
    </comment>
    <comment ref="A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SSET_WRITEDOWN", $C92)</t>
        </r>
      </text>
    </comment>
    <comment ref="A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UNUSUAL_SUPPL", $C92)</t>
        </r>
      </text>
    </comment>
    <comment ref="A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T", $C92)</t>
        </r>
      </text>
    </comment>
    <comment ref="A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TAX", $C92)</t>
        </r>
      </text>
    </comment>
    <comment ref="A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ARNING_CO", $C92)</t>
        </r>
      </text>
    </comment>
    <comment ref="A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O", $C92)</t>
        </r>
      </text>
    </comment>
    <comment ref="A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XTRA_ACC_ITEMS", $C92)</t>
        </r>
      </text>
    </comment>
    <comment ref="A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COMPANY", $C92)</t>
        </r>
      </text>
    </comment>
    <comment ref="A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_IS", $C92)</t>
        </r>
      </text>
    </comment>
    <comment ref="A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", $C92)</t>
        </r>
      </text>
    </comment>
    <comment ref="A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REF_DIV_OTHER", $C92)</t>
        </r>
      </text>
    </comment>
    <comment ref="A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ASIC_EPS_INCL", $C92)</t>
        </r>
      </text>
    </comment>
    <comment ref="A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ASIC_EPS_EXCL", $C92)</t>
        </r>
      </text>
    </comment>
    <comment ref="A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ASIC_WEIGHT", $C92)</t>
        </r>
      </text>
    </comment>
    <comment ref="A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LUT_EPS_INCL", $C92)</t>
        </r>
      </text>
    </comment>
    <comment ref="A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LUT_EPS_EXCL", $C92)</t>
        </r>
      </text>
    </comment>
    <comment ref="A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LUT_WEIGHT", $C92)</t>
        </r>
      </text>
    </comment>
    <comment ref="A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V_SHARE", $C92)</t>
        </r>
      </text>
    </comment>
    <comment ref="A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2, "IQ_TOTAL_DIV_PAID_CF", $C92)/CIQ($B92, "IQ_NI", $C92)</t>
        </r>
      </text>
    </comment>
    <comment ref="A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", $C92)</t>
        </r>
      </text>
    </comment>
    <comment ref="A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A", $C92)</t>
        </r>
      </text>
    </comment>
    <comment ref="A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", $C92)</t>
        </r>
      </text>
    </comment>
    <comment ref="A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FFECT_TAX_RATE", $C92)/100</t>
        </r>
      </text>
    </comment>
    <comment ref="B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RIODDATE_IS", $C92)</t>
        </r>
      </text>
    </comment>
    <comment ref="B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DVERTISING", $C92)</t>
        </r>
      </text>
    </comment>
    <comment ref="B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ALES_MARKETING", $C92)</t>
        </r>
      </text>
    </comment>
    <comment ref="B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_EXP", $C92)</t>
        </r>
      </text>
    </comment>
    <comment ref="B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D_EXP_FN", $C92)</t>
        </r>
      </text>
    </comment>
    <comment ref="B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RENTAL_EXP", $C92)</t>
        </r>
      </text>
    </comment>
    <comment ref="B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MPUT_OPER_LEASE_INT_EXP", $C92)</t>
        </r>
      </text>
    </comment>
    <comment ref="B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MPUT_OPER_LEASE_DEPR", $C92)</t>
        </r>
      </text>
    </comment>
    <comment ref="B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EQUIV", $C92)</t>
        </r>
      </text>
    </comment>
    <comment ref="B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INVEST", $C92)</t>
        </r>
      </text>
    </comment>
    <comment ref="B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ST_INVEST", $C92)</t>
        </r>
      </text>
    </comment>
    <comment ref="B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R", $C92)</t>
        </r>
      </text>
    </comment>
    <comment ref="B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RECEIV", $C92)</t>
        </r>
      </text>
    </comment>
    <comment ref="B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NTORY", $C92)</t>
        </r>
      </text>
    </comment>
    <comment ref="B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F_TAX_ASSETS_CURRENT", $C92)</t>
        </r>
      </text>
    </comment>
    <comment ref="B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CA_SUPPL", $C92)</t>
        </r>
      </text>
    </comment>
    <comment ref="B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CA", $C92)</t>
        </r>
      </text>
    </comment>
    <comment ref="B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PPE", $C92)</t>
        </r>
      </text>
    </comment>
    <comment ref="B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D", $C92)</t>
        </r>
      </text>
    </comment>
    <comment ref="B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PPE", $C92)</t>
        </r>
      </text>
    </comment>
    <comment ref="B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INVEST", $C92)</t>
        </r>
      </text>
    </comment>
    <comment ref="B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W", $C92)</t>
        </r>
      </text>
    </comment>
    <comment ref="B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INTAN", $C92)</t>
        </r>
      </text>
    </comment>
    <comment ref="C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OANS_RECEIV_LT", $C92)</t>
        </r>
      </text>
    </comment>
    <comment ref="C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F_TAX_ASSETS_LT", $C92)</t>
        </r>
      </text>
    </comment>
    <comment ref="C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LT_ASSETS", $C92)</t>
        </r>
      </text>
    </comment>
    <comment ref="C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ASSETS", $C92)</t>
        </r>
      </text>
    </comment>
    <comment ref="C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P", $C92)</t>
        </r>
      </text>
    </comment>
    <comment ref="C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E", $C92)</t>
        </r>
      </text>
    </comment>
    <comment ref="C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DEBT", $C92)</t>
        </r>
      </text>
    </comment>
    <comment ref="C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T_PORT_DEBT", $C92)</t>
        </r>
      </text>
    </comment>
    <comment ref="C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T_PORT_LEASES", $C92)</t>
        </r>
      </text>
    </comment>
    <comment ref="C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TAX_PAY_CURRENT", $C92)</t>
        </r>
      </text>
    </comment>
    <comment ref="C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CL_SUPPL", $C92)</t>
        </r>
      </text>
    </comment>
    <comment ref="C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CL", $C92)</t>
        </r>
      </text>
    </comment>
    <comment ref="C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", $C92)</t>
        </r>
      </text>
    </comment>
    <comment ref="C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PITAL_LEASES", $C92)</t>
        </r>
      </text>
    </comment>
    <comment ref="C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NSION", $C92)</t>
        </r>
      </text>
    </comment>
    <comment ref="C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F_TAX_LIAB_LT", $C92)</t>
        </r>
      </text>
    </comment>
    <comment ref="C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LIAB_LT", $C92)</t>
        </r>
      </text>
    </comment>
    <comment ref="C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LIAB", $C92)</t>
        </r>
      </text>
    </comment>
    <comment ref="C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", $C92)</t>
        </r>
      </text>
    </comment>
    <comment ref="C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PIC", $C92)</t>
        </r>
      </text>
    </comment>
    <comment ref="C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", $C92)</t>
        </r>
      </text>
    </comment>
    <comment ref="C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REASURY", $C92)</t>
        </r>
      </text>
    </comment>
    <comment ref="C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EQUITY", $C92)</t>
        </r>
      </text>
    </comment>
    <comment ref="C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COMMON_EQUITY", $C92)</t>
        </r>
      </text>
    </comment>
    <comment ref="C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", $C92)</t>
        </r>
      </text>
    </comment>
    <comment ref="D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EQUITY", $C92)</t>
        </r>
      </text>
    </comment>
    <comment ref="D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LIAB_EQUITY", $C92)</t>
        </r>
      </text>
    </comment>
    <comment ref="D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OUTSTANDING_FILING_DATE", $C92)</t>
        </r>
      </text>
    </comment>
    <comment ref="D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OUTSTANDING_BS_DATE", $C92)</t>
        </r>
      </text>
    </comment>
    <comment ref="D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V_SHARE", $C92)</t>
        </r>
      </text>
    </comment>
    <comment ref="D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", $C92)</t>
        </r>
      </text>
    </comment>
    <comment ref="D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", $C92)</t>
        </r>
      </text>
    </comment>
    <comment ref="D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BT_EQUIV_NET_PBO", $C92)</t>
        </r>
      </text>
    </comment>
    <comment ref="D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BT_EQUIV_OPER_LEASE", $C92)</t>
        </r>
      </text>
    </comment>
    <comment ref="D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_TOTAL", $C92)</t>
        </r>
      </text>
    </comment>
    <comment ref="D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QUITY_METHOD", $C92)</t>
        </r>
      </text>
    </comment>
    <comment ref="D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AW_INV", $C92)</t>
        </r>
      </text>
    </comment>
    <comment ref="D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WIP_INV", $C92)</t>
        </r>
      </text>
    </comment>
    <comment ref="D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INISHED_INV", $C92)</t>
        </r>
      </text>
    </comment>
    <comment ref="D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AND", $C92)</t>
        </r>
      </text>
    </comment>
    <comment ref="D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UILDINGS", $C92)</t>
        </r>
      </text>
    </comment>
    <comment ref="D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ACHINERY", $C92)</t>
        </r>
      </text>
    </comment>
    <comment ref="D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IP", $C92)</t>
        </r>
      </text>
    </comment>
    <comment ref="D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ULL_TIME", $C92)</t>
        </r>
      </text>
    </comment>
    <comment ref="D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ART_TIME", $C92)</t>
        </r>
      </text>
    </comment>
    <comment ref="D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CF", $C92)</t>
        </r>
      </text>
    </comment>
    <comment ref="D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_SUPPL_CF", $C92)</t>
        </r>
      </text>
    </comment>
    <comment ref="D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W_INTAN_AMORT_CF", $C92)</t>
        </r>
      </text>
    </comment>
    <comment ref="D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_CF", $C92)</t>
        </r>
      </text>
    </comment>
    <comment ref="E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_CF", $C92)</t>
        </r>
      </text>
    </comment>
    <comment ref="E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ASSETS_CF", $C92)</t>
        </r>
      </text>
    </comment>
    <comment ref="E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INVEST_CF", $C92)</t>
        </r>
      </text>
    </comment>
    <comment ref="E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SSET_WRITEDOWN_CF", $C92)</t>
        </r>
      </text>
    </comment>
    <comment ref="E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EQUITY_CF", $C92)</t>
        </r>
      </text>
    </comment>
    <comment ref="E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ROV_BAD_DEBTS_CF", $C92)</t>
        </r>
      </text>
    </comment>
    <comment ref="E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OPER_ACT", $C92)</t>
        </r>
      </text>
    </comment>
    <comment ref="E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AR", $C92)</t>
        </r>
      </text>
    </comment>
    <comment ref="E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INVENTORY", $C92)</t>
        </r>
      </text>
    </comment>
    <comment ref="E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AP", $C92)</t>
        </r>
      </text>
    </comment>
    <comment ref="E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OTHER_NET_OPER_ASSETS", $C92)</t>
        </r>
      </text>
    </comment>
    <comment ref="E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OPER", $C92)</t>
        </r>
      </text>
    </comment>
    <comment ref="E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PEX", $C92)</t>
        </r>
      </text>
    </comment>
    <comment ref="E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ALE_PPE_CF", $C92)</t>
        </r>
      </text>
    </comment>
    <comment ref="E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ACQUIRE_CF", $C92)</t>
        </r>
      </text>
    </comment>
    <comment ref="E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VEST_CF", $C92)</t>
        </r>
      </text>
    </comment>
    <comment ref="E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ALE_INTAN_CF", $C92)</t>
        </r>
      </text>
    </comment>
    <comment ref="E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ST_SECURITY_CF", $C92)</t>
        </r>
      </text>
    </comment>
    <comment ref="E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ST_LOANS_CF", $C92)</t>
        </r>
      </text>
    </comment>
    <comment ref="E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INVEST_ACT_SUPPL", $C92)</t>
        </r>
      </text>
    </comment>
    <comment ref="E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INVEST", $C92)</t>
        </r>
      </text>
    </comment>
    <comment ref="E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DEBT_ISSUED", $C92)</t>
        </r>
      </text>
    </comment>
    <comment ref="E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ISSUED", $C92)</t>
        </r>
      </text>
    </comment>
    <comment ref="E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ISSUED", $C92)</t>
        </r>
      </text>
    </comment>
    <comment ref="E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DEBT_REPAID", $C92)</t>
        </r>
      </text>
    </comment>
    <comment ref="E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REPAID", $C92)</t>
        </r>
      </text>
    </comment>
    <comment ref="F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REPAID", $C92)</t>
        </r>
      </text>
    </comment>
    <comment ref="F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ISSUED", $C92)</t>
        </r>
      </text>
    </comment>
    <comment ref="F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REP", $C92)</t>
        </r>
      </text>
    </comment>
    <comment ref="F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DIV_CF", $C92)</t>
        </r>
      </text>
    </comment>
    <comment ref="F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PREF_DIV_CF", $C92)</t>
        </r>
      </text>
    </comment>
    <comment ref="F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IV_PAID_CF", $C92)</t>
        </r>
      </text>
    </comment>
    <comment ref="F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PECIAL_DIV_CF", $C92)</t>
        </r>
      </text>
    </comment>
    <comment ref="F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FINANCE_ACT_SUPPL", $C92)</t>
        </r>
      </text>
    </comment>
    <comment ref="F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FINAN", $C92)</t>
        </r>
      </text>
    </comment>
    <comment ref="F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X", $C92)</t>
        </r>
      </text>
    </comment>
    <comment ref="F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CHANGE", $C92)</t>
        </r>
      </text>
    </comment>
    <comment ref="F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INTEREST", $C92)</t>
        </r>
      </text>
    </comment>
    <comment ref="F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TAXES", $C92)</t>
        </r>
      </text>
    </comment>
    <comment ref="F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EVERED_FCF", $C92)</t>
        </r>
      </text>
    </comment>
    <comment ref="F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UNLEVERED_FCF", $C92)</t>
        </r>
      </text>
    </comment>
    <comment ref="F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NET_WORKING_CAPITAL", $C92)</t>
        </r>
      </text>
    </comment>
    <comment ref="F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_ISSUED", $C92)</t>
        </r>
      </text>
    </comment>
    <comment ref="F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ILING_CURRENCY", $C92)</t>
        </r>
      </text>
    </comment>
    <comment ref="F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RIODDATE_IS", $C92)</t>
        </r>
      </text>
    </comment>
    <comment ref="F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RIODLENGTH_IS", $C92)</t>
        </r>
      </text>
    </comment>
    <comment ref="F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ARKETCAP", $FT92)</t>
        </r>
      </text>
    </comment>
    <comment ref="F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STOM_BETA", $FT92)</t>
        </r>
      </text>
    </comment>
    <comment ref="F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ETA_5YR", $FT92)</t>
        </r>
      </text>
    </comment>
    <comment ref="F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ETA_2YR", $FT92)</t>
        </r>
      </text>
    </comment>
    <comment ref="F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ETA_1YR", $FT92)</t>
        </r>
      </text>
    </comment>
    <comment ref="G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2, "IQ_CUSTOM_BETA", "-104W", FT92, , "^N225", "JPY", "H")</t>
        </r>
      </text>
    </comment>
    <comment ref="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V", $C93)</t>
        </r>
      </text>
    </comment>
    <comment ref="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REV", $C93)</t>
        </r>
      </text>
    </comment>
    <comment ref="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REV", $C93)</t>
        </r>
      </text>
    </comment>
    <comment ref="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GS", $C93)</t>
        </r>
      </text>
    </comment>
    <comment ref="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P", $C93)</t>
        </r>
      </text>
    </comment>
    <comment ref="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GA_SUPPL", $C93)</t>
        </r>
      </text>
    </comment>
    <comment ref="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ROV_BAD_DEBTS", $C93)</t>
        </r>
      </text>
    </comment>
    <comment ref="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D_EXP", $C93)</t>
        </r>
      </text>
    </comment>
    <comment ref="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_SUPPL", $C93)</t>
        </r>
      </text>
    </comment>
    <comment ref="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W_INTAN_AMORT", $C93)</t>
        </r>
      </text>
    </comment>
    <comment ref="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OPER", $C93)</t>
        </r>
      </text>
    </comment>
    <comment ref="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OTHER_OPER", $C93)</t>
        </r>
      </text>
    </comment>
    <comment ref="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PER_INC", $C93)</t>
        </r>
      </text>
    </comment>
    <comment ref="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TEREST_EXP", $C93)</t>
        </r>
      </text>
    </comment>
    <comment ref="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TEREST_INVEST_INC", $C93)</t>
        </r>
      </text>
    </comment>
    <comment ref="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INTEREST_EXP", $C93)</t>
        </r>
      </text>
    </comment>
    <comment ref="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EQUITY", $C93)</t>
        </r>
      </text>
    </comment>
    <comment ref="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CY_GAIN", $C93)</t>
        </r>
      </text>
    </comment>
    <comment ref="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NON_OPER_EXP_SUPPL", $C93)</t>
        </r>
      </text>
    </comment>
    <comment ref="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T_EXCL", $C93)</t>
        </r>
      </text>
    </comment>
    <comment ref="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MPAIRMENT_GW", $C93)</t>
        </r>
      </text>
    </comment>
    <comment ref="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INVEST", $C93)</t>
        </r>
      </text>
    </comment>
    <comment ref="A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ASSETS", $C93)</t>
        </r>
      </text>
    </comment>
    <comment ref="A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SSET_WRITEDOWN", $C93)</t>
        </r>
      </text>
    </comment>
    <comment ref="A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UNUSUAL_SUPPL", $C93)</t>
        </r>
      </text>
    </comment>
    <comment ref="A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T", $C93)</t>
        </r>
      </text>
    </comment>
    <comment ref="A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TAX", $C93)</t>
        </r>
      </text>
    </comment>
    <comment ref="A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ARNING_CO", $C93)</t>
        </r>
      </text>
    </comment>
    <comment ref="A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O", $C93)</t>
        </r>
      </text>
    </comment>
    <comment ref="A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XTRA_ACC_ITEMS", $C93)</t>
        </r>
      </text>
    </comment>
    <comment ref="A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COMPANY", $C93)</t>
        </r>
      </text>
    </comment>
    <comment ref="A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_IS", $C93)</t>
        </r>
      </text>
    </comment>
    <comment ref="A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", $C93)</t>
        </r>
      </text>
    </comment>
    <comment ref="A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REF_DIV_OTHER", $C93)</t>
        </r>
      </text>
    </comment>
    <comment ref="A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ASIC_EPS_INCL", $C93)</t>
        </r>
      </text>
    </comment>
    <comment ref="A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ASIC_EPS_EXCL", $C93)</t>
        </r>
      </text>
    </comment>
    <comment ref="A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ASIC_WEIGHT", $C93)</t>
        </r>
      </text>
    </comment>
    <comment ref="A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LUT_EPS_INCL", $C93)</t>
        </r>
      </text>
    </comment>
    <comment ref="A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LUT_EPS_EXCL", $C93)</t>
        </r>
      </text>
    </comment>
    <comment ref="A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LUT_WEIGHT", $C93)</t>
        </r>
      </text>
    </comment>
    <comment ref="A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V_SHARE", $C93)</t>
        </r>
      </text>
    </comment>
    <comment ref="A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3, "IQ_TOTAL_DIV_PAID_CF", $C93)/CIQ($B93, "IQ_NI", $C93)</t>
        </r>
      </text>
    </comment>
    <comment ref="A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", $C93)</t>
        </r>
      </text>
    </comment>
    <comment ref="A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A", $C93)</t>
        </r>
      </text>
    </comment>
    <comment ref="A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", $C93)</t>
        </r>
      </text>
    </comment>
    <comment ref="A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FFECT_TAX_RATE", $C93)/100</t>
        </r>
      </text>
    </comment>
    <comment ref="B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RIODDATE_IS", $C93)</t>
        </r>
      </text>
    </comment>
    <comment ref="B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DVERTISING", $C93)</t>
        </r>
      </text>
    </comment>
    <comment ref="B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ALES_MARKETING", $C93)</t>
        </r>
      </text>
    </comment>
    <comment ref="B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_EXP", $C93)</t>
        </r>
      </text>
    </comment>
    <comment ref="B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D_EXP_FN", $C93)</t>
        </r>
      </text>
    </comment>
    <comment ref="B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RENTAL_EXP", $C93)</t>
        </r>
      </text>
    </comment>
    <comment ref="B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MPUT_OPER_LEASE_INT_EXP", $C93)</t>
        </r>
      </text>
    </comment>
    <comment ref="B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MPUT_OPER_LEASE_DEPR", $C93)</t>
        </r>
      </text>
    </comment>
    <comment ref="B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EQUIV", $C93)</t>
        </r>
      </text>
    </comment>
    <comment ref="B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INVEST", $C93)</t>
        </r>
      </text>
    </comment>
    <comment ref="B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ST_INVEST", $C93)</t>
        </r>
      </text>
    </comment>
    <comment ref="B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R", $C93)</t>
        </r>
      </text>
    </comment>
    <comment ref="B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RECEIV", $C93)</t>
        </r>
      </text>
    </comment>
    <comment ref="B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NTORY", $C93)</t>
        </r>
      </text>
    </comment>
    <comment ref="B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F_TAX_ASSETS_CURRENT", $C93)</t>
        </r>
      </text>
    </comment>
    <comment ref="B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CA_SUPPL", $C93)</t>
        </r>
      </text>
    </comment>
    <comment ref="B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CA", $C93)</t>
        </r>
      </text>
    </comment>
    <comment ref="B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PPE", $C93)</t>
        </r>
      </text>
    </comment>
    <comment ref="B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D", $C93)</t>
        </r>
      </text>
    </comment>
    <comment ref="B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PPE", $C93)</t>
        </r>
      </text>
    </comment>
    <comment ref="B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INVEST", $C93)</t>
        </r>
      </text>
    </comment>
    <comment ref="B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W", $C93)</t>
        </r>
      </text>
    </comment>
    <comment ref="B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INTAN", $C93)</t>
        </r>
      </text>
    </comment>
    <comment ref="C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OANS_RECEIV_LT", $C93)</t>
        </r>
      </text>
    </comment>
    <comment ref="C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F_TAX_ASSETS_LT", $C93)</t>
        </r>
      </text>
    </comment>
    <comment ref="C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LT_ASSETS", $C93)</t>
        </r>
      </text>
    </comment>
    <comment ref="C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ASSETS", $C93)</t>
        </r>
      </text>
    </comment>
    <comment ref="C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P", $C93)</t>
        </r>
      </text>
    </comment>
    <comment ref="C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E", $C93)</t>
        </r>
      </text>
    </comment>
    <comment ref="C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DEBT", $C93)</t>
        </r>
      </text>
    </comment>
    <comment ref="C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T_PORT_DEBT", $C93)</t>
        </r>
      </text>
    </comment>
    <comment ref="C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T_PORT_LEASES", $C93)</t>
        </r>
      </text>
    </comment>
    <comment ref="C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TAX_PAY_CURRENT", $C93)</t>
        </r>
      </text>
    </comment>
    <comment ref="C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CL_SUPPL", $C93)</t>
        </r>
      </text>
    </comment>
    <comment ref="C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CL", $C93)</t>
        </r>
      </text>
    </comment>
    <comment ref="C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", $C93)</t>
        </r>
      </text>
    </comment>
    <comment ref="C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PITAL_LEASES", $C93)</t>
        </r>
      </text>
    </comment>
    <comment ref="C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NSION", $C93)</t>
        </r>
      </text>
    </comment>
    <comment ref="C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F_TAX_LIAB_LT", $C93)</t>
        </r>
      </text>
    </comment>
    <comment ref="C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LIAB_LT", $C93)</t>
        </r>
      </text>
    </comment>
    <comment ref="C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LIAB", $C93)</t>
        </r>
      </text>
    </comment>
    <comment ref="C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", $C93)</t>
        </r>
      </text>
    </comment>
    <comment ref="C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PIC", $C93)</t>
        </r>
      </text>
    </comment>
    <comment ref="C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", $C93)</t>
        </r>
      </text>
    </comment>
    <comment ref="C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REASURY", $C93)</t>
        </r>
      </text>
    </comment>
    <comment ref="C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EQUITY", $C93)</t>
        </r>
      </text>
    </comment>
    <comment ref="C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COMMON_EQUITY", $C93)</t>
        </r>
      </text>
    </comment>
    <comment ref="C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", $C93)</t>
        </r>
      </text>
    </comment>
    <comment ref="D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EQUITY", $C93)</t>
        </r>
      </text>
    </comment>
    <comment ref="D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LIAB_EQUITY", $C93)</t>
        </r>
      </text>
    </comment>
    <comment ref="D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OUTSTANDING_FILING_DATE", $C93)</t>
        </r>
      </text>
    </comment>
    <comment ref="D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OUTSTANDING_BS_DATE", $C93)</t>
        </r>
      </text>
    </comment>
    <comment ref="D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V_SHARE", $C93)</t>
        </r>
      </text>
    </comment>
    <comment ref="D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", $C93)</t>
        </r>
      </text>
    </comment>
    <comment ref="D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", $C93)</t>
        </r>
      </text>
    </comment>
    <comment ref="D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BT_EQUIV_NET_PBO", $C93)</t>
        </r>
      </text>
    </comment>
    <comment ref="D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BT_EQUIV_OPER_LEASE", $C93)</t>
        </r>
      </text>
    </comment>
    <comment ref="D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_TOTAL", $C93)</t>
        </r>
      </text>
    </comment>
    <comment ref="D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QUITY_METHOD", $C93)</t>
        </r>
      </text>
    </comment>
    <comment ref="D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AW_INV", $C93)</t>
        </r>
      </text>
    </comment>
    <comment ref="D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WIP_INV", $C93)</t>
        </r>
      </text>
    </comment>
    <comment ref="D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INISHED_INV", $C93)</t>
        </r>
      </text>
    </comment>
    <comment ref="D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AND", $C93)</t>
        </r>
      </text>
    </comment>
    <comment ref="D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UILDINGS", $C93)</t>
        </r>
      </text>
    </comment>
    <comment ref="D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ACHINERY", $C93)</t>
        </r>
      </text>
    </comment>
    <comment ref="D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IP", $C93)</t>
        </r>
      </text>
    </comment>
    <comment ref="D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ULL_TIME", $C93)</t>
        </r>
      </text>
    </comment>
    <comment ref="D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ART_TIME", $C93)</t>
        </r>
      </text>
    </comment>
    <comment ref="D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CF", $C93)</t>
        </r>
      </text>
    </comment>
    <comment ref="D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_SUPPL_CF", $C93)</t>
        </r>
      </text>
    </comment>
    <comment ref="D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W_INTAN_AMORT_CF", $C93)</t>
        </r>
      </text>
    </comment>
    <comment ref="D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_CF", $C93)</t>
        </r>
      </text>
    </comment>
    <comment ref="E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_CF", $C93)</t>
        </r>
      </text>
    </comment>
    <comment ref="E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ASSETS_CF", $C93)</t>
        </r>
      </text>
    </comment>
    <comment ref="E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INVEST_CF", $C93)</t>
        </r>
      </text>
    </comment>
    <comment ref="E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SSET_WRITEDOWN_CF", $C93)</t>
        </r>
      </text>
    </comment>
    <comment ref="E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EQUITY_CF", $C93)</t>
        </r>
      </text>
    </comment>
    <comment ref="E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ROV_BAD_DEBTS_CF", $C93)</t>
        </r>
      </text>
    </comment>
    <comment ref="E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OPER_ACT", $C93)</t>
        </r>
      </text>
    </comment>
    <comment ref="E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AR", $C93)</t>
        </r>
      </text>
    </comment>
    <comment ref="E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INVENTORY", $C93)</t>
        </r>
      </text>
    </comment>
    <comment ref="E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AP", $C93)</t>
        </r>
      </text>
    </comment>
    <comment ref="E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OTHER_NET_OPER_ASSETS", $C93)</t>
        </r>
      </text>
    </comment>
    <comment ref="E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OPER", $C93)</t>
        </r>
      </text>
    </comment>
    <comment ref="E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PEX", $C93)</t>
        </r>
      </text>
    </comment>
    <comment ref="E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ALE_PPE_CF", $C93)</t>
        </r>
      </text>
    </comment>
    <comment ref="E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ACQUIRE_CF", $C93)</t>
        </r>
      </text>
    </comment>
    <comment ref="E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VEST_CF", $C93)</t>
        </r>
      </text>
    </comment>
    <comment ref="E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ALE_INTAN_CF", $C93)</t>
        </r>
      </text>
    </comment>
    <comment ref="E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ST_SECURITY_CF", $C93)</t>
        </r>
      </text>
    </comment>
    <comment ref="E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ST_LOANS_CF", $C93)</t>
        </r>
      </text>
    </comment>
    <comment ref="E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INVEST_ACT_SUPPL", $C93)</t>
        </r>
      </text>
    </comment>
    <comment ref="E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INVEST", $C93)</t>
        </r>
      </text>
    </comment>
    <comment ref="E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DEBT_ISSUED", $C93)</t>
        </r>
      </text>
    </comment>
    <comment ref="E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ISSUED", $C93)</t>
        </r>
      </text>
    </comment>
    <comment ref="E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ISSUED", $C93)</t>
        </r>
      </text>
    </comment>
    <comment ref="E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DEBT_REPAID", $C93)</t>
        </r>
      </text>
    </comment>
    <comment ref="E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REPAID", $C93)</t>
        </r>
      </text>
    </comment>
    <comment ref="F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REPAID", $C93)</t>
        </r>
      </text>
    </comment>
    <comment ref="F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ISSUED", $C93)</t>
        </r>
      </text>
    </comment>
    <comment ref="F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REP", $C93)</t>
        </r>
      </text>
    </comment>
    <comment ref="F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DIV_CF", $C93)</t>
        </r>
      </text>
    </comment>
    <comment ref="F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PREF_DIV_CF", $C93)</t>
        </r>
      </text>
    </comment>
    <comment ref="F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IV_PAID_CF", $C93)</t>
        </r>
      </text>
    </comment>
    <comment ref="F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PECIAL_DIV_CF", $C93)</t>
        </r>
      </text>
    </comment>
    <comment ref="F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FINANCE_ACT_SUPPL", $C93)</t>
        </r>
      </text>
    </comment>
    <comment ref="F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FINAN", $C93)</t>
        </r>
      </text>
    </comment>
    <comment ref="F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X", $C93)</t>
        </r>
      </text>
    </comment>
    <comment ref="F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CHANGE", $C93)</t>
        </r>
      </text>
    </comment>
    <comment ref="F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INTEREST", $C93)</t>
        </r>
      </text>
    </comment>
    <comment ref="F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TAXES", $C93)</t>
        </r>
      </text>
    </comment>
    <comment ref="F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EVERED_FCF", $C93)</t>
        </r>
      </text>
    </comment>
    <comment ref="F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UNLEVERED_FCF", $C93)</t>
        </r>
      </text>
    </comment>
    <comment ref="F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NET_WORKING_CAPITAL", $C93)</t>
        </r>
      </text>
    </comment>
    <comment ref="F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_ISSUED", $C93)</t>
        </r>
      </text>
    </comment>
    <comment ref="F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ILING_CURRENCY", $C93)</t>
        </r>
      </text>
    </comment>
    <comment ref="F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RIODDATE_IS", $C93)</t>
        </r>
      </text>
    </comment>
    <comment ref="F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RIODLENGTH_IS", $C93)</t>
        </r>
      </text>
    </comment>
    <comment ref="F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ARKETCAP", $FT93)</t>
        </r>
      </text>
    </comment>
    <comment ref="F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STOM_BETA", $FT93)</t>
        </r>
      </text>
    </comment>
    <comment ref="F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ETA_5YR", $FT93)</t>
        </r>
      </text>
    </comment>
    <comment ref="F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ETA_2YR", $FT93)</t>
        </r>
      </text>
    </comment>
    <comment ref="F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ETA_1YR", $FT93)</t>
        </r>
      </text>
    </comment>
    <comment ref="G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3, "IQ_CUSTOM_BETA", "-104W", FT93, , "^N225", "JPY", "H")</t>
        </r>
      </text>
    </comment>
    <comment ref="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V", $C94)</t>
        </r>
      </text>
    </comment>
    <comment ref="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REV", $C94)</t>
        </r>
      </text>
    </comment>
    <comment ref="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REV", $C94)</t>
        </r>
      </text>
    </comment>
    <comment ref="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GS", $C94)</t>
        </r>
      </text>
    </comment>
    <comment ref="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P", $C94)</t>
        </r>
      </text>
    </comment>
    <comment ref="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GA_SUPPL", $C94)</t>
        </r>
      </text>
    </comment>
    <comment ref="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ROV_BAD_DEBTS", $C94)</t>
        </r>
      </text>
    </comment>
    <comment ref="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D_EXP", $C94)</t>
        </r>
      </text>
    </comment>
    <comment ref="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_SUPPL", $C94)</t>
        </r>
      </text>
    </comment>
    <comment ref="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W_INTAN_AMORT", $C94)</t>
        </r>
      </text>
    </comment>
    <comment ref="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OPER", $C94)</t>
        </r>
      </text>
    </comment>
    <comment ref="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OTHER_OPER", $C94)</t>
        </r>
      </text>
    </comment>
    <comment ref="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PER_INC", $C94)</t>
        </r>
      </text>
    </comment>
    <comment ref="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TEREST_EXP", $C94)</t>
        </r>
      </text>
    </comment>
    <comment ref="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TEREST_INVEST_INC", $C94)</t>
        </r>
      </text>
    </comment>
    <comment ref="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INTEREST_EXP", $C94)</t>
        </r>
      </text>
    </comment>
    <comment ref="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EQUITY", $C94)</t>
        </r>
      </text>
    </comment>
    <comment ref="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CY_GAIN", $C94)</t>
        </r>
      </text>
    </comment>
    <comment ref="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NON_OPER_EXP_SUPPL", $C94)</t>
        </r>
      </text>
    </comment>
    <comment ref="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T_EXCL", $C94)</t>
        </r>
      </text>
    </comment>
    <comment ref="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MPAIRMENT_GW", $C94)</t>
        </r>
      </text>
    </comment>
    <comment ref="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INVEST", $C94)</t>
        </r>
      </text>
    </comment>
    <comment ref="A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ASSETS", $C94)</t>
        </r>
      </text>
    </comment>
    <comment ref="A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SSET_WRITEDOWN", $C94)</t>
        </r>
      </text>
    </comment>
    <comment ref="A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UNUSUAL_SUPPL", $C94)</t>
        </r>
      </text>
    </comment>
    <comment ref="A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T", $C94)</t>
        </r>
      </text>
    </comment>
    <comment ref="A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TAX", $C94)</t>
        </r>
      </text>
    </comment>
    <comment ref="A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ARNING_CO", $C94)</t>
        </r>
      </text>
    </comment>
    <comment ref="A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O", $C94)</t>
        </r>
      </text>
    </comment>
    <comment ref="A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XTRA_ACC_ITEMS", $C94)</t>
        </r>
      </text>
    </comment>
    <comment ref="A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COMPANY", $C94)</t>
        </r>
      </text>
    </comment>
    <comment ref="A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_IS", $C94)</t>
        </r>
      </text>
    </comment>
    <comment ref="A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", $C94)</t>
        </r>
      </text>
    </comment>
    <comment ref="A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REF_DIV_OTHER", $C94)</t>
        </r>
      </text>
    </comment>
    <comment ref="A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ASIC_EPS_INCL", $C94)</t>
        </r>
      </text>
    </comment>
    <comment ref="A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ASIC_EPS_EXCL", $C94)</t>
        </r>
      </text>
    </comment>
    <comment ref="A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ASIC_WEIGHT", $C94)</t>
        </r>
      </text>
    </comment>
    <comment ref="A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LUT_EPS_INCL", $C94)</t>
        </r>
      </text>
    </comment>
    <comment ref="A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LUT_EPS_EXCL", $C94)</t>
        </r>
      </text>
    </comment>
    <comment ref="A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LUT_WEIGHT", $C94)</t>
        </r>
      </text>
    </comment>
    <comment ref="A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V_SHARE", $C94)</t>
        </r>
      </text>
    </comment>
    <comment ref="A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4, "IQ_TOTAL_DIV_PAID_CF", $C94)/CIQ($B94, "IQ_NI", $C94)</t>
        </r>
      </text>
    </comment>
    <comment ref="A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", $C94)</t>
        </r>
      </text>
    </comment>
    <comment ref="A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A", $C94)</t>
        </r>
      </text>
    </comment>
    <comment ref="A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", $C94)</t>
        </r>
      </text>
    </comment>
    <comment ref="A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FFECT_TAX_RATE", $C94)/100</t>
        </r>
      </text>
    </comment>
    <comment ref="B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RIODDATE_IS", $C94)</t>
        </r>
      </text>
    </comment>
    <comment ref="B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DVERTISING", $C94)</t>
        </r>
      </text>
    </comment>
    <comment ref="B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ALES_MARKETING", $C94)</t>
        </r>
      </text>
    </comment>
    <comment ref="B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_EXP", $C94)</t>
        </r>
      </text>
    </comment>
    <comment ref="B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D_EXP_FN", $C94)</t>
        </r>
      </text>
    </comment>
    <comment ref="B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RENTAL_EXP", $C94)</t>
        </r>
      </text>
    </comment>
    <comment ref="B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MPUT_OPER_LEASE_INT_EXP", $C94)</t>
        </r>
      </text>
    </comment>
    <comment ref="B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MPUT_OPER_LEASE_DEPR", $C94)</t>
        </r>
      </text>
    </comment>
    <comment ref="B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EQUIV", $C94)</t>
        </r>
      </text>
    </comment>
    <comment ref="B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INVEST", $C94)</t>
        </r>
      </text>
    </comment>
    <comment ref="B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ST_INVEST", $C94)</t>
        </r>
      </text>
    </comment>
    <comment ref="B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R", $C94)</t>
        </r>
      </text>
    </comment>
    <comment ref="B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RECEIV", $C94)</t>
        </r>
      </text>
    </comment>
    <comment ref="B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NTORY", $C94)</t>
        </r>
      </text>
    </comment>
    <comment ref="B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F_TAX_ASSETS_CURRENT", $C94)</t>
        </r>
      </text>
    </comment>
    <comment ref="B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CA_SUPPL", $C94)</t>
        </r>
      </text>
    </comment>
    <comment ref="B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CA", $C94)</t>
        </r>
      </text>
    </comment>
    <comment ref="B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PPE", $C94)</t>
        </r>
      </text>
    </comment>
    <comment ref="B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D", $C94)</t>
        </r>
      </text>
    </comment>
    <comment ref="B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PPE", $C94)</t>
        </r>
      </text>
    </comment>
    <comment ref="B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INVEST", $C94)</t>
        </r>
      </text>
    </comment>
    <comment ref="B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W", $C94)</t>
        </r>
      </text>
    </comment>
    <comment ref="B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INTAN", $C94)</t>
        </r>
      </text>
    </comment>
    <comment ref="C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OANS_RECEIV_LT", $C94)</t>
        </r>
      </text>
    </comment>
    <comment ref="C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F_TAX_ASSETS_LT", $C94)</t>
        </r>
      </text>
    </comment>
    <comment ref="C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LT_ASSETS", $C94)</t>
        </r>
      </text>
    </comment>
    <comment ref="C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ASSETS", $C94)</t>
        </r>
      </text>
    </comment>
    <comment ref="C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P", $C94)</t>
        </r>
      </text>
    </comment>
    <comment ref="C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E", $C94)</t>
        </r>
      </text>
    </comment>
    <comment ref="C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DEBT", $C94)</t>
        </r>
      </text>
    </comment>
    <comment ref="C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T_PORT_DEBT", $C94)</t>
        </r>
      </text>
    </comment>
    <comment ref="C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T_PORT_LEASES", $C94)</t>
        </r>
      </text>
    </comment>
    <comment ref="C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TAX_PAY_CURRENT", $C94)</t>
        </r>
      </text>
    </comment>
    <comment ref="C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CL_SUPPL", $C94)</t>
        </r>
      </text>
    </comment>
    <comment ref="C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CL", $C94)</t>
        </r>
      </text>
    </comment>
    <comment ref="C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", $C94)</t>
        </r>
      </text>
    </comment>
    <comment ref="C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PITAL_LEASES", $C94)</t>
        </r>
      </text>
    </comment>
    <comment ref="C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NSION", $C94)</t>
        </r>
      </text>
    </comment>
    <comment ref="C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F_TAX_LIAB_LT", $C94)</t>
        </r>
      </text>
    </comment>
    <comment ref="C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LIAB_LT", $C94)</t>
        </r>
      </text>
    </comment>
    <comment ref="C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LIAB", $C94)</t>
        </r>
      </text>
    </comment>
    <comment ref="C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", $C94)</t>
        </r>
      </text>
    </comment>
    <comment ref="C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PIC", $C94)</t>
        </r>
      </text>
    </comment>
    <comment ref="C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", $C94)</t>
        </r>
      </text>
    </comment>
    <comment ref="C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REASURY", $C94)</t>
        </r>
      </text>
    </comment>
    <comment ref="C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EQUITY", $C94)</t>
        </r>
      </text>
    </comment>
    <comment ref="C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COMMON_EQUITY", $C94)</t>
        </r>
      </text>
    </comment>
    <comment ref="C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", $C94)</t>
        </r>
      </text>
    </comment>
    <comment ref="D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EQUITY", $C94)</t>
        </r>
      </text>
    </comment>
    <comment ref="D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LIAB_EQUITY", $C94)</t>
        </r>
      </text>
    </comment>
    <comment ref="D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OUTSTANDING_FILING_DATE", $C94)</t>
        </r>
      </text>
    </comment>
    <comment ref="D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OUTSTANDING_BS_DATE", $C94)</t>
        </r>
      </text>
    </comment>
    <comment ref="D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V_SHARE", $C94)</t>
        </r>
      </text>
    </comment>
    <comment ref="D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", $C94)</t>
        </r>
      </text>
    </comment>
    <comment ref="D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", $C94)</t>
        </r>
      </text>
    </comment>
    <comment ref="D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BT_EQUIV_NET_PBO", $C94)</t>
        </r>
      </text>
    </comment>
    <comment ref="D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BT_EQUIV_OPER_LEASE", $C94)</t>
        </r>
      </text>
    </comment>
    <comment ref="D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_TOTAL", $C94)</t>
        </r>
      </text>
    </comment>
    <comment ref="D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QUITY_METHOD", $C94)</t>
        </r>
      </text>
    </comment>
    <comment ref="D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AW_INV", $C94)</t>
        </r>
      </text>
    </comment>
    <comment ref="D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WIP_INV", $C94)</t>
        </r>
      </text>
    </comment>
    <comment ref="D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INISHED_INV", $C94)</t>
        </r>
      </text>
    </comment>
    <comment ref="D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AND", $C94)</t>
        </r>
      </text>
    </comment>
    <comment ref="D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UILDINGS", $C94)</t>
        </r>
      </text>
    </comment>
    <comment ref="D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ACHINERY", $C94)</t>
        </r>
      </text>
    </comment>
    <comment ref="D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IP", $C94)</t>
        </r>
      </text>
    </comment>
    <comment ref="D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ULL_TIME", $C94)</t>
        </r>
      </text>
    </comment>
    <comment ref="D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ART_TIME", $C94)</t>
        </r>
      </text>
    </comment>
    <comment ref="D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CF", $C94)</t>
        </r>
      </text>
    </comment>
    <comment ref="D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_SUPPL_CF", $C94)</t>
        </r>
      </text>
    </comment>
    <comment ref="D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W_INTAN_AMORT_CF", $C94)</t>
        </r>
      </text>
    </comment>
    <comment ref="D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_CF", $C94)</t>
        </r>
      </text>
    </comment>
    <comment ref="E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_CF", $C94)</t>
        </r>
      </text>
    </comment>
    <comment ref="E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ASSETS_CF", $C94)</t>
        </r>
      </text>
    </comment>
    <comment ref="E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INVEST_CF", $C94)</t>
        </r>
      </text>
    </comment>
    <comment ref="E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SSET_WRITEDOWN_CF", $C94)</t>
        </r>
      </text>
    </comment>
    <comment ref="E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EQUITY_CF", $C94)</t>
        </r>
      </text>
    </comment>
    <comment ref="E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ROV_BAD_DEBTS_CF", $C94)</t>
        </r>
      </text>
    </comment>
    <comment ref="E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OPER_ACT", $C94)</t>
        </r>
      </text>
    </comment>
    <comment ref="E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AR", $C94)</t>
        </r>
      </text>
    </comment>
    <comment ref="E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INVENTORY", $C94)</t>
        </r>
      </text>
    </comment>
    <comment ref="E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AP", $C94)</t>
        </r>
      </text>
    </comment>
    <comment ref="E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OTHER_NET_OPER_ASSETS", $C94)</t>
        </r>
      </text>
    </comment>
    <comment ref="E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OPER", $C94)</t>
        </r>
      </text>
    </comment>
    <comment ref="E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PEX", $C94)</t>
        </r>
      </text>
    </comment>
    <comment ref="E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ALE_PPE_CF", $C94)</t>
        </r>
      </text>
    </comment>
    <comment ref="E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ACQUIRE_CF", $C94)</t>
        </r>
      </text>
    </comment>
    <comment ref="E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VEST_CF", $C94)</t>
        </r>
      </text>
    </comment>
    <comment ref="E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ALE_INTAN_CF", $C94)</t>
        </r>
      </text>
    </comment>
    <comment ref="E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ST_SECURITY_CF", $C94)</t>
        </r>
      </text>
    </comment>
    <comment ref="E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ST_LOANS_CF", $C94)</t>
        </r>
      </text>
    </comment>
    <comment ref="E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INVEST_ACT_SUPPL", $C94)</t>
        </r>
      </text>
    </comment>
    <comment ref="E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INVEST", $C94)</t>
        </r>
      </text>
    </comment>
    <comment ref="E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DEBT_ISSUED", $C94)</t>
        </r>
      </text>
    </comment>
    <comment ref="E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ISSUED", $C94)</t>
        </r>
      </text>
    </comment>
    <comment ref="E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ISSUED", $C94)</t>
        </r>
      </text>
    </comment>
    <comment ref="E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DEBT_REPAID", $C94)</t>
        </r>
      </text>
    </comment>
    <comment ref="E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REPAID", $C94)</t>
        </r>
      </text>
    </comment>
    <comment ref="F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REPAID", $C94)</t>
        </r>
      </text>
    </comment>
    <comment ref="F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ISSUED", $C94)</t>
        </r>
      </text>
    </comment>
    <comment ref="F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REP", $C94)</t>
        </r>
      </text>
    </comment>
    <comment ref="F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DIV_CF", $C94)</t>
        </r>
      </text>
    </comment>
    <comment ref="F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PREF_DIV_CF", $C94)</t>
        </r>
      </text>
    </comment>
    <comment ref="F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IV_PAID_CF", $C94)</t>
        </r>
      </text>
    </comment>
    <comment ref="F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PECIAL_DIV_CF", $C94)</t>
        </r>
      </text>
    </comment>
    <comment ref="F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FINANCE_ACT_SUPPL", $C94)</t>
        </r>
      </text>
    </comment>
    <comment ref="F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FINAN", $C94)</t>
        </r>
      </text>
    </comment>
    <comment ref="F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X", $C94)</t>
        </r>
      </text>
    </comment>
    <comment ref="F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CHANGE", $C94)</t>
        </r>
      </text>
    </comment>
    <comment ref="F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INTEREST", $C94)</t>
        </r>
      </text>
    </comment>
    <comment ref="F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TAXES", $C94)</t>
        </r>
      </text>
    </comment>
    <comment ref="F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EVERED_FCF", $C94)</t>
        </r>
      </text>
    </comment>
    <comment ref="F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UNLEVERED_FCF", $C94)</t>
        </r>
      </text>
    </comment>
    <comment ref="F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NET_WORKING_CAPITAL", $C94)</t>
        </r>
      </text>
    </comment>
    <comment ref="F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_ISSUED", $C94)</t>
        </r>
      </text>
    </comment>
    <comment ref="F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ILING_CURRENCY", $C94)</t>
        </r>
      </text>
    </comment>
    <comment ref="F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RIODDATE_IS", $C94)</t>
        </r>
      </text>
    </comment>
    <comment ref="F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RIODLENGTH_IS", $C94)</t>
        </r>
      </text>
    </comment>
    <comment ref="F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ARKETCAP", $FT94)</t>
        </r>
      </text>
    </comment>
    <comment ref="F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STOM_BETA", $FT94)</t>
        </r>
      </text>
    </comment>
    <comment ref="F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ETA_5YR", $FT94)</t>
        </r>
      </text>
    </comment>
    <comment ref="F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ETA_2YR", $FT94)</t>
        </r>
      </text>
    </comment>
    <comment ref="F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ETA_1YR", $FT94)</t>
        </r>
      </text>
    </comment>
    <comment ref="G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4, "IQ_CUSTOM_BETA", "-104W", FT94, , "^N225", "JPY", "H")</t>
        </r>
      </text>
    </comment>
    <comment ref="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V", $C95)</t>
        </r>
      </text>
    </comment>
    <comment ref="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REV", $C95)</t>
        </r>
      </text>
    </comment>
    <comment ref="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REV", $C95)</t>
        </r>
      </text>
    </comment>
    <comment ref="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GS", $C95)</t>
        </r>
      </text>
    </comment>
    <comment ref="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P", $C95)</t>
        </r>
      </text>
    </comment>
    <comment ref="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GA_SUPPL", $C95)</t>
        </r>
      </text>
    </comment>
    <comment ref="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ROV_BAD_DEBTS", $C95)</t>
        </r>
      </text>
    </comment>
    <comment ref="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D_EXP", $C95)</t>
        </r>
      </text>
    </comment>
    <comment ref="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_SUPPL", $C95)</t>
        </r>
      </text>
    </comment>
    <comment ref="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W_INTAN_AMORT", $C95)</t>
        </r>
      </text>
    </comment>
    <comment ref="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OPER", $C95)</t>
        </r>
      </text>
    </comment>
    <comment ref="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OTHER_OPER", $C95)</t>
        </r>
      </text>
    </comment>
    <comment ref="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PER_INC", $C95)</t>
        </r>
      </text>
    </comment>
    <comment ref="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TEREST_EXP", $C95)</t>
        </r>
      </text>
    </comment>
    <comment ref="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TEREST_INVEST_INC", $C95)</t>
        </r>
      </text>
    </comment>
    <comment ref="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INTEREST_EXP", $C95)</t>
        </r>
      </text>
    </comment>
    <comment ref="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EQUITY", $C95)</t>
        </r>
      </text>
    </comment>
    <comment ref="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CY_GAIN", $C95)</t>
        </r>
      </text>
    </comment>
    <comment ref="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NON_OPER_EXP_SUPPL", $C95)</t>
        </r>
      </text>
    </comment>
    <comment ref="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T_EXCL", $C95)</t>
        </r>
      </text>
    </comment>
    <comment ref="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MPAIRMENT_GW", $C95)</t>
        </r>
      </text>
    </comment>
    <comment ref="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INVEST", $C95)</t>
        </r>
      </text>
    </comment>
    <comment ref="A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ASSETS", $C95)</t>
        </r>
      </text>
    </comment>
    <comment ref="A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SSET_WRITEDOWN", $C95)</t>
        </r>
      </text>
    </comment>
    <comment ref="A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UNUSUAL_SUPPL", $C95)</t>
        </r>
      </text>
    </comment>
    <comment ref="A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T", $C95)</t>
        </r>
      </text>
    </comment>
    <comment ref="A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TAX", $C95)</t>
        </r>
      </text>
    </comment>
    <comment ref="A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ARNING_CO", $C95)</t>
        </r>
      </text>
    </comment>
    <comment ref="A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O", $C95)</t>
        </r>
      </text>
    </comment>
    <comment ref="A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XTRA_ACC_ITEMS", $C95)</t>
        </r>
      </text>
    </comment>
    <comment ref="A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COMPANY", $C95)</t>
        </r>
      </text>
    </comment>
    <comment ref="A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_IS", $C95)</t>
        </r>
      </text>
    </comment>
    <comment ref="A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", $C95)</t>
        </r>
      </text>
    </comment>
    <comment ref="A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REF_DIV_OTHER", $C95)</t>
        </r>
      </text>
    </comment>
    <comment ref="A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ASIC_EPS_INCL", $C95)</t>
        </r>
      </text>
    </comment>
    <comment ref="A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ASIC_EPS_EXCL", $C95)</t>
        </r>
      </text>
    </comment>
    <comment ref="A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ASIC_WEIGHT", $C95)</t>
        </r>
      </text>
    </comment>
    <comment ref="A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LUT_EPS_INCL", $C95)</t>
        </r>
      </text>
    </comment>
    <comment ref="A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LUT_EPS_EXCL", $C95)</t>
        </r>
      </text>
    </comment>
    <comment ref="A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LUT_WEIGHT", $C95)</t>
        </r>
      </text>
    </comment>
    <comment ref="A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V_SHARE", $C95)</t>
        </r>
      </text>
    </comment>
    <comment ref="A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5, "IQ_TOTAL_DIV_PAID_CF", $C95)/CIQ($B95, "IQ_NI", $C95)</t>
        </r>
      </text>
    </comment>
    <comment ref="A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", $C95)</t>
        </r>
      </text>
    </comment>
    <comment ref="A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A", $C95)</t>
        </r>
      </text>
    </comment>
    <comment ref="A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", $C95)</t>
        </r>
      </text>
    </comment>
    <comment ref="A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FFECT_TAX_RATE", $C95)/100</t>
        </r>
      </text>
    </comment>
    <comment ref="B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RIODDATE_IS", $C95)</t>
        </r>
      </text>
    </comment>
    <comment ref="B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DVERTISING", $C95)</t>
        </r>
      </text>
    </comment>
    <comment ref="B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ALES_MARKETING", $C95)</t>
        </r>
      </text>
    </comment>
    <comment ref="B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_EXP", $C95)</t>
        </r>
      </text>
    </comment>
    <comment ref="B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D_EXP_FN", $C95)</t>
        </r>
      </text>
    </comment>
    <comment ref="B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RENTAL_EXP", $C95)</t>
        </r>
      </text>
    </comment>
    <comment ref="B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MPUT_OPER_LEASE_INT_EXP", $C95)</t>
        </r>
      </text>
    </comment>
    <comment ref="B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MPUT_OPER_LEASE_DEPR", $C95)</t>
        </r>
      </text>
    </comment>
    <comment ref="B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EQUIV", $C95)</t>
        </r>
      </text>
    </comment>
    <comment ref="B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INVEST", $C95)</t>
        </r>
      </text>
    </comment>
    <comment ref="B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ST_INVEST", $C95)</t>
        </r>
      </text>
    </comment>
    <comment ref="B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R", $C95)</t>
        </r>
      </text>
    </comment>
    <comment ref="B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RECEIV", $C95)</t>
        </r>
      </text>
    </comment>
    <comment ref="B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NTORY", $C95)</t>
        </r>
      </text>
    </comment>
    <comment ref="B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F_TAX_ASSETS_CURRENT", $C95)</t>
        </r>
      </text>
    </comment>
    <comment ref="B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CA_SUPPL", $C95)</t>
        </r>
      </text>
    </comment>
    <comment ref="B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CA", $C95)</t>
        </r>
      </text>
    </comment>
    <comment ref="B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PPE", $C95)</t>
        </r>
      </text>
    </comment>
    <comment ref="B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D", $C95)</t>
        </r>
      </text>
    </comment>
    <comment ref="B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PPE", $C95)</t>
        </r>
      </text>
    </comment>
    <comment ref="B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INVEST", $C95)</t>
        </r>
      </text>
    </comment>
    <comment ref="B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W", $C95)</t>
        </r>
      </text>
    </comment>
    <comment ref="B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INTAN", $C95)</t>
        </r>
      </text>
    </comment>
    <comment ref="C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OANS_RECEIV_LT", $C95)</t>
        </r>
      </text>
    </comment>
    <comment ref="C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F_TAX_ASSETS_LT", $C95)</t>
        </r>
      </text>
    </comment>
    <comment ref="C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LT_ASSETS", $C95)</t>
        </r>
      </text>
    </comment>
    <comment ref="C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ASSETS", $C95)</t>
        </r>
      </text>
    </comment>
    <comment ref="C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P", $C95)</t>
        </r>
      </text>
    </comment>
    <comment ref="C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E", $C95)</t>
        </r>
      </text>
    </comment>
    <comment ref="C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DEBT", $C95)</t>
        </r>
      </text>
    </comment>
    <comment ref="C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T_PORT_DEBT", $C95)</t>
        </r>
      </text>
    </comment>
    <comment ref="C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T_PORT_LEASES", $C95)</t>
        </r>
      </text>
    </comment>
    <comment ref="C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TAX_PAY_CURRENT", $C95)</t>
        </r>
      </text>
    </comment>
    <comment ref="C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CL_SUPPL", $C95)</t>
        </r>
      </text>
    </comment>
    <comment ref="C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CL", $C95)</t>
        </r>
      </text>
    </comment>
    <comment ref="C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", $C95)</t>
        </r>
      </text>
    </comment>
    <comment ref="C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PITAL_LEASES", $C95)</t>
        </r>
      </text>
    </comment>
    <comment ref="C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NSION", $C95)</t>
        </r>
      </text>
    </comment>
    <comment ref="C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F_TAX_LIAB_LT", $C95)</t>
        </r>
      </text>
    </comment>
    <comment ref="C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LIAB_LT", $C95)</t>
        </r>
      </text>
    </comment>
    <comment ref="C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LIAB", $C95)</t>
        </r>
      </text>
    </comment>
    <comment ref="C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", $C95)</t>
        </r>
      </text>
    </comment>
    <comment ref="C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PIC", $C95)</t>
        </r>
      </text>
    </comment>
    <comment ref="C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", $C95)</t>
        </r>
      </text>
    </comment>
    <comment ref="C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REASURY", $C95)</t>
        </r>
      </text>
    </comment>
    <comment ref="C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EQUITY", $C95)</t>
        </r>
      </text>
    </comment>
    <comment ref="C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COMMON_EQUITY", $C95)</t>
        </r>
      </text>
    </comment>
    <comment ref="C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", $C95)</t>
        </r>
      </text>
    </comment>
    <comment ref="D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EQUITY", $C95)</t>
        </r>
      </text>
    </comment>
    <comment ref="D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LIAB_EQUITY", $C95)</t>
        </r>
      </text>
    </comment>
    <comment ref="D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OUTSTANDING_FILING_DATE", $C95)</t>
        </r>
      </text>
    </comment>
    <comment ref="D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OUTSTANDING_BS_DATE", $C95)</t>
        </r>
      </text>
    </comment>
    <comment ref="D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V_SHARE", $C95)</t>
        </r>
      </text>
    </comment>
    <comment ref="D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", $C95)</t>
        </r>
      </text>
    </comment>
    <comment ref="D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", $C95)</t>
        </r>
      </text>
    </comment>
    <comment ref="D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BT_EQUIV_NET_PBO", $C95)</t>
        </r>
      </text>
    </comment>
    <comment ref="D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BT_EQUIV_OPER_LEASE", $C95)</t>
        </r>
      </text>
    </comment>
    <comment ref="D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_TOTAL", $C95)</t>
        </r>
      </text>
    </comment>
    <comment ref="D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QUITY_METHOD", $C95)</t>
        </r>
      </text>
    </comment>
    <comment ref="D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AW_INV", $C95)</t>
        </r>
      </text>
    </comment>
    <comment ref="D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WIP_INV", $C95)</t>
        </r>
      </text>
    </comment>
    <comment ref="D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INISHED_INV", $C95)</t>
        </r>
      </text>
    </comment>
    <comment ref="D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AND", $C95)</t>
        </r>
      </text>
    </comment>
    <comment ref="D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UILDINGS", $C95)</t>
        </r>
      </text>
    </comment>
    <comment ref="D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ACHINERY", $C95)</t>
        </r>
      </text>
    </comment>
    <comment ref="D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IP", $C95)</t>
        </r>
      </text>
    </comment>
    <comment ref="D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ULL_TIME", $C95)</t>
        </r>
      </text>
    </comment>
    <comment ref="D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ART_TIME", $C95)</t>
        </r>
      </text>
    </comment>
    <comment ref="D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CF", $C95)</t>
        </r>
      </text>
    </comment>
    <comment ref="D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_SUPPL_CF", $C95)</t>
        </r>
      </text>
    </comment>
    <comment ref="D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W_INTAN_AMORT_CF", $C95)</t>
        </r>
      </text>
    </comment>
    <comment ref="D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_CF", $C95)</t>
        </r>
      </text>
    </comment>
    <comment ref="E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_CF", $C95)</t>
        </r>
      </text>
    </comment>
    <comment ref="E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ASSETS_CF", $C95)</t>
        </r>
      </text>
    </comment>
    <comment ref="E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INVEST_CF", $C95)</t>
        </r>
      </text>
    </comment>
    <comment ref="E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SSET_WRITEDOWN_CF", $C95)</t>
        </r>
      </text>
    </comment>
    <comment ref="E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EQUITY_CF", $C95)</t>
        </r>
      </text>
    </comment>
    <comment ref="E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ROV_BAD_DEBTS_CF", $C95)</t>
        </r>
      </text>
    </comment>
    <comment ref="E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OPER_ACT", $C95)</t>
        </r>
      </text>
    </comment>
    <comment ref="E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AR", $C95)</t>
        </r>
      </text>
    </comment>
    <comment ref="E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INVENTORY", $C95)</t>
        </r>
      </text>
    </comment>
    <comment ref="E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AP", $C95)</t>
        </r>
      </text>
    </comment>
    <comment ref="E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OTHER_NET_OPER_ASSETS", $C95)</t>
        </r>
      </text>
    </comment>
    <comment ref="E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OPER", $C95)</t>
        </r>
      </text>
    </comment>
    <comment ref="E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PEX", $C95)</t>
        </r>
      </text>
    </comment>
    <comment ref="E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ALE_PPE_CF", $C95)</t>
        </r>
      </text>
    </comment>
    <comment ref="E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ACQUIRE_CF", $C95)</t>
        </r>
      </text>
    </comment>
    <comment ref="E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VEST_CF", $C95)</t>
        </r>
      </text>
    </comment>
    <comment ref="E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ALE_INTAN_CF", $C95)</t>
        </r>
      </text>
    </comment>
    <comment ref="E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ST_SECURITY_CF", $C95)</t>
        </r>
      </text>
    </comment>
    <comment ref="E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ST_LOANS_CF", $C95)</t>
        </r>
      </text>
    </comment>
    <comment ref="E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INVEST_ACT_SUPPL", $C95)</t>
        </r>
      </text>
    </comment>
    <comment ref="E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INVEST", $C95)</t>
        </r>
      </text>
    </comment>
    <comment ref="E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DEBT_ISSUED", $C95)</t>
        </r>
      </text>
    </comment>
    <comment ref="E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ISSUED", $C95)</t>
        </r>
      </text>
    </comment>
    <comment ref="E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ISSUED", $C95)</t>
        </r>
      </text>
    </comment>
    <comment ref="E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DEBT_REPAID", $C95)</t>
        </r>
      </text>
    </comment>
    <comment ref="E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REPAID", $C95)</t>
        </r>
      </text>
    </comment>
    <comment ref="F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REPAID", $C95)</t>
        </r>
      </text>
    </comment>
    <comment ref="F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ISSUED", $C95)</t>
        </r>
      </text>
    </comment>
    <comment ref="F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REP", $C95)</t>
        </r>
      </text>
    </comment>
    <comment ref="F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DIV_CF", $C95)</t>
        </r>
      </text>
    </comment>
    <comment ref="F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PREF_DIV_CF", $C95)</t>
        </r>
      </text>
    </comment>
    <comment ref="F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IV_PAID_CF", $C95)</t>
        </r>
      </text>
    </comment>
    <comment ref="F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PECIAL_DIV_CF", $C95)</t>
        </r>
      </text>
    </comment>
    <comment ref="F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FINANCE_ACT_SUPPL", $C95)</t>
        </r>
      </text>
    </comment>
    <comment ref="F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FINAN", $C95)</t>
        </r>
      </text>
    </comment>
    <comment ref="F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X", $C95)</t>
        </r>
      </text>
    </comment>
    <comment ref="F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CHANGE", $C95)</t>
        </r>
      </text>
    </comment>
    <comment ref="F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INTEREST", $C95)</t>
        </r>
      </text>
    </comment>
    <comment ref="F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TAXES", $C95)</t>
        </r>
      </text>
    </comment>
    <comment ref="F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EVERED_FCF", $C95)</t>
        </r>
      </text>
    </comment>
    <comment ref="F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UNLEVERED_FCF", $C95)</t>
        </r>
      </text>
    </comment>
    <comment ref="F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NET_WORKING_CAPITAL", $C95)</t>
        </r>
      </text>
    </comment>
    <comment ref="F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_ISSUED", $C95)</t>
        </r>
      </text>
    </comment>
    <comment ref="F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ILING_CURRENCY", $C95)</t>
        </r>
      </text>
    </comment>
    <comment ref="F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RIODDATE_IS", $C95)</t>
        </r>
      </text>
    </comment>
    <comment ref="F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RIODLENGTH_IS", $C95)</t>
        </r>
      </text>
    </comment>
    <comment ref="F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ARKETCAP", $FT95)</t>
        </r>
      </text>
    </comment>
    <comment ref="F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STOM_BETA", $FT95)</t>
        </r>
      </text>
    </comment>
    <comment ref="F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ETA_5YR", $FT95)</t>
        </r>
      </text>
    </comment>
    <comment ref="F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ETA_2YR", $FT95)</t>
        </r>
      </text>
    </comment>
    <comment ref="F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ETA_1YR", $FT95)</t>
        </r>
      </text>
    </comment>
    <comment ref="G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5, "IQ_CUSTOM_BETA", "-104W", FT95, , "^N225", "JPY", "H")</t>
        </r>
      </text>
    </comment>
    <comment ref="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V", $C96)</t>
        </r>
      </text>
    </comment>
    <comment ref="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REV", $C96)</t>
        </r>
      </text>
    </comment>
    <comment ref="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REV", $C96)</t>
        </r>
      </text>
    </comment>
    <comment ref="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GS", $C96)</t>
        </r>
      </text>
    </comment>
    <comment ref="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P", $C96)</t>
        </r>
      </text>
    </comment>
    <comment ref="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GA_SUPPL", $C96)</t>
        </r>
      </text>
    </comment>
    <comment ref="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ROV_BAD_DEBTS", $C96)</t>
        </r>
      </text>
    </comment>
    <comment ref="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D_EXP", $C96)</t>
        </r>
      </text>
    </comment>
    <comment ref="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_SUPPL", $C96)</t>
        </r>
      </text>
    </comment>
    <comment ref="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W_INTAN_AMORT", $C96)</t>
        </r>
      </text>
    </comment>
    <comment ref="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OPER", $C96)</t>
        </r>
      </text>
    </comment>
    <comment ref="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OTHER_OPER", $C96)</t>
        </r>
      </text>
    </comment>
    <comment ref="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PER_INC", $C96)</t>
        </r>
      </text>
    </comment>
    <comment ref="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TEREST_EXP", $C96)</t>
        </r>
      </text>
    </comment>
    <comment ref="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TEREST_INVEST_INC", $C96)</t>
        </r>
      </text>
    </comment>
    <comment ref="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INTEREST_EXP", $C96)</t>
        </r>
      </text>
    </comment>
    <comment ref="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EQUITY", $C96)</t>
        </r>
      </text>
    </comment>
    <comment ref="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CY_GAIN", $C96)</t>
        </r>
      </text>
    </comment>
    <comment ref="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NON_OPER_EXP_SUPPL", $C96)</t>
        </r>
      </text>
    </comment>
    <comment ref="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T_EXCL", $C96)</t>
        </r>
      </text>
    </comment>
    <comment ref="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MPAIRMENT_GW", $C96)</t>
        </r>
      </text>
    </comment>
    <comment ref="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INVEST", $C96)</t>
        </r>
      </text>
    </comment>
    <comment ref="A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ASSETS", $C96)</t>
        </r>
      </text>
    </comment>
    <comment ref="A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SSET_WRITEDOWN", $C96)</t>
        </r>
      </text>
    </comment>
    <comment ref="A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UNUSUAL_SUPPL", $C96)</t>
        </r>
      </text>
    </comment>
    <comment ref="A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T", $C96)</t>
        </r>
      </text>
    </comment>
    <comment ref="A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TAX", $C96)</t>
        </r>
      </text>
    </comment>
    <comment ref="A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ARNING_CO", $C96)</t>
        </r>
      </text>
    </comment>
    <comment ref="A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O", $C96)</t>
        </r>
      </text>
    </comment>
    <comment ref="A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XTRA_ACC_ITEMS", $C96)</t>
        </r>
      </text>
    </comment>
    <comment ref="A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COMPANY", $C96)</t>
        </r>
      </text>
    </comment>
    <comment ref="A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_IS", $C96)</t>
        </r>
      </text>
    </comment>
    <comment ref="A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", $C96)</t>
        </r>
      </text>
    </comment>
    <comment ref="A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REF_DIV_OTHER", $C96)</t>
        </r>
      </text>
    </comment>
    <comment ref="A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ASIC_EPS_INCL", $C96)</t>
        </r>
      </text>
    </comment>
    <comment ref="A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ASIC_EPS_EXCL", $C96)</t>
        </r>
      </text>
    </comment>
    <comment ref="A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ASIC_WEIGHT", $C96)</t>
        </r>
      </text>
    </comment>
    <comment ref="A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LUT_EPS_INCL", $C96)</t>
        </r>
      </text>
    </comment>
    <comment ref="A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LUT_EPS_EXCL", $C96)</t>
        </r>
      </text>
    </comment>
    <comment ref="A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LUT_WEIGHT", $C96)</t>
        </r>
      </text>
    </comment>
    <comment ref="A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V_SHARE", $C96)</t>
        </r>
      </text>
    </comment>
    <comment ref="A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6, "IQ_TOTAL_DIV_PAID_CF", $C96)/CIQ($B96, "IQ_NI", $C96)</t>
        </r>
      </text>
    </comment>
    <comment ref="A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", $C96)</t>
        </r>
      </text>
    </comment>
    <comment ref="A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A", $C96)</t>
        </r>
      </text>
    </comment>
    <comment ref="A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", $C96)</t>
        </r>
      </text>
    </comment>
    <comment ref="A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FFECT_TAX_RATE", $C96)/100</t>
        </r>
      </text>
    </comment>
    <comment ref="B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RIODDATE_IS", $C96)</t>
        </r>
      </text>
    </comment>
    <comment ref="B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DVERTISING", $C96)</t>
        </r>
      </text>
    </comment>
    <comment ref="B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ALES_MARKETING", $C96)</t>
        </r>
      </text>
    </comment>
    <comment ref="B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_EXP", $C96)</t>
        </r>
      </text>
    </comment>
    <comment ref="B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D_EXP_FN", $C96)</t>
        </r>
      </text>
    </comment>
    <comment ref="B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RENTAL_EXP", $C96)</t>
        </r>
      </text>
    </comment>
    <comment ref="B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MPUT_OPER_LEASE_INT_EXP", $C96)</t>
        </r>
      </text>
    </comment>
    <comment ref="B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MPUT_OPER_LEASE_DEPR", $C96)</t>
        </r>
      </text>
    </comment>
    <comment ref="B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EQUIV", $C96)</t>
        </r>
      </text>
    </comment>
    <comment ref="B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INVEST", $C96)</t>
        </r>
      </text>
    </comment>
    <comment ref="B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ST_INVEST", $C96)</t>
        </r>
      </text>
    </comment>
    <comment ref="B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R", $C96)</t>
        </r>
      </text>
    </comment>
    <comment ref="B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RECEIV", $C96)</t>
        </r>
      </text>
    </comment>
    <comment ref="B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NTORY", $C96)</t>
        </r>
      </text>
    </comment>
    <comment ref="B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F_TAX_ASSETS_CURRENT", $C96)</t>
        </r>
      </text>
    </comment>
    <comment ref="B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CA_SUPPL", $C96)</t>
        </r>
      </text>
    </comment>
    <comment ref="B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CA", $C96)</t>
        </r>
      </text>
    </comment>
    <comment ref="B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PPE", $C96)</t>
        </r>
      </text>
    </comment>
    <comment ref="B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D", $C96)</t>
        </r>
      </text>
    </comment>
    <comment ref="B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PPE", $C96)</t>
        </r>
      </text>
    </comment>
    <comment ref="B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INVEST", $C96)</t>
        </r>
      </text>
    </comment>
    <comment ref="B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W", $C96)</t>
        </r>
      </text>
    </comment>
    <comment ref="B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INTAN", $C96)</t>
        </r>
      </text>
    </comment>
    <comment ref="C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OANS_RECEIV_LT", $C96)</t>
        </r>
      </text>
    </comment>
    <comment ref="C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F_TAX_ASSETS_LT", $C96)</t>
        </r>
      </text>
    </comment>
    <comment ref="C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LT_ASSETS", $C96)</t>
        </r>
      </text>
    </comment>
    <comment ref="C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ASSETS", $C96)</t>
        </r>
      </text>
    </comment>
    <comment ref="C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P", $C96)</t>
        </r>
      </text>
    </comment>
    <comment ref="C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E", $C96)</t>
        </r>
      </text>
    </comment>
    <comment ref="C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DEBT", $C96)</t>
        </r>
      </text>
    </comment>
    <comment ref="C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T_PORT_DEBT", $C96)</t>
        </r>
      </text>
    </comment>
    <comment ref="C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T_PORT_LEASES", $C96)</t>
        </r>
      </text>
    </comment>
    <comment ref="C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TAX_PAY_CURRENT", $C96)</t>
        </r>
      </text>
    </comment>
    <comment ref="C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CL_SUPPL", $C96)</t>
        </r>
      </text>
    </comment>
    <comment ref="C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CL", $C96)</t>
        </r>
      </text>
    </comment>
    <comment ref="C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", $C96)</t>
        </r>
      </text>
    </comment>
    <comment ref="C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PITAL_LEASES", $C96)</t>
        </r>
      </text>
    </comment>
    <comment ref="C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NSION", $C96)</t>
        </r>
      </text>
    </comment>
    <comment ref="C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F_TAX_LIAB_LT", $C96)</t>
        </r>
      </text>
    </comment>
    <comment ref="C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LIAB_LT", $C96)</t>
        </r>
      </text>
    </comment>
    <comment ref="C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LIAB", $C96)</t>
        </r>
      </text>
    </comment>
    <comment ref="C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", $C96)</t>
        </r>
      </text>
    </comment>
    <comment ref="C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PIC", $C96)</t>
        </r>
      </text>
    </comment>
    <comment ref="C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", $C96)</t>
        </r>
      </text>
    </comment>
    <comment ref="C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REASURY", $C96)</t>
        </r>
      </text>
    </comment>
    <comment ref="C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EQUITY", $C96)</t>
        </r>
      </text>
    </comment>
    <comment ref="C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COMMON_EQUITY", $C96)</t>
        </r>
      </text>
    </comment>
    <comment ref="C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", $C96)</t>
        </r>
      </text>
    </comment>
    <comment ref="D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EQUITY", $C96)</t>
        </r>
      </text>
    </comment>
    <comment ref="D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LIAB_EQUITY", $C96)</t>
        </r>
      </text>
    </comment>
    <comment ref="D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OUTSTANDING_FILING_DATE", $C96)</t>
        </r>
      </text>
    </comment>
    <comment ref="D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OUTSTANDING_BS_DATE", $C96)</t>
        </r>
      </text>
    </comment>
    <comment ref="D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V_SHARE", $C96)</t>
        </r>
      </text>
    </comment>
    <comment ref="D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", $C96)</t>
        </r>
      </text>
    </comment>
    <comment ref="D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", $C96)</t>
        </r>
      </text>
    </comment>
    <comment ref="D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BT_EQUIV_NET_PBO", $C96)</t>
        </r>
      </text>
    </comment>
    <comment ref="D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BT_EQUIV_OPER_LEASE", $C96)</t>
        </r>
      </text>
    </comment>
    <comment ref="D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_TOTAL", $C96)</t>
        </r>
      </text>
    </comment>
    <comment ref="D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QUITY_METHOD", $C96)</t>
        </r>
      </text>
    </comment>
    <comment ref="D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AW_INV", $C96)</t>
        </r>
      </text>
    </comment>
    <comment ref="D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WIP_INV", $C96)</t>
        </r>
      </text>
    </comment>
    <comment ref="D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INISHED_INV", $C96)</t>
        </r>
      </text>
    </comment>
    <comment ref="D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AND", $C96)</t>
        </r>
      </text>
    </comment>
    <comment ref="D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UILDINGS", $C96)</t>
        </r>
      </text>
    </comment>
    <comment ref="D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ACHINERY", $C96)</t>
        </r>
      </text>
    </comment>
    <comment ref="D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IP", $C96)</t>
        </r>
      </text>
    </comment>
    <comment ref="D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ULL_TIME", $C96)</t>
        </r>
      </text>
    </comment>
    <comment ref="D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ART_TIME", $C96)</t>
        </r>
      </text>
    </comment>
    <comment ref="D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CF", $C96)</t>
        </r>
      </text>
    </comment>
    <comment ref="D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_SUPPL_CF", $C96)</t>
        </r>
      </text>
    </comment>
    <comment ref="D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W_INTAN_AMORT_CF", $C96)</t>
        </r>
      </text>
    </comment>
    <comment ref="D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_CF", $C96)</t>
        </r>
      </text>
    </comment>
    <comment ref="E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_CF", $C96)</t>
        </r>
      </text>
    </comment>
    <comment ref="E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ASSETS_CF", $C96)</t>
        </r>
      </text>
    </comment>
    <comment ref="E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INVEST_CF", $C96)</t>
        </r>
      </text>
    </comment>
    <comment ref="E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SSET_WRITEDOWN_CF", $C96)</t>
        </r>
      </text>
    </comment>
    <comment ref="E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EQUITY_CF", $C96)</t>
        </r>
      </text>
    </comment>
    <comment ref="E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ROV_BAD_DEBTS_CF", $C96)</t>
        </r>
      </text>
    </comment>
    <comment ref="E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OPER_ACT", $C96)</t>
        </r>
      </text>
    </comment>
    <comment ref="E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AR", $C96)</t>
        </r>
      </text>
    </comment>
    <comment ref="E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INVENTORY", $C96)</t>
        </r>
      </text>
    </comment>
    <comment ref="E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AP", $C96)</t>
        </r>
      </text>
    </comment>
    <comment ref="E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OTHER_NET_OPER_ASSETS", $C96)</t>
        </r>
      </text>
    </comment>
    <comment ref="E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OPER", $C96)</t>
        </r>
      </text>
    </comment>
    <comment ref="E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PEX", $C96)</t>
        </r>
      </text>
    </comment>
    <comment ref="E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ALE_PPE_CF", $C96)</t>
        </r>
      </text>
    </comment>
    <comment ref="E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ACQUIRE_CF", $C96)</t>
        </r>
      </text>
    </comment>
    <comment ref="E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VEST_CF", $C96)</t>
        </r>
      </text>
    </comment>
    <comment ref="E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ALE_INTAN_CF", $C96)</t>
        </r>
      </text>
    </comment>
    <comment ref="E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ST_SECURITY_CF", $C96)</t>
        </r>
      </text>
    </comment>
    <comment ref="E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ST_LOANS_CF", $C96)</t>
        </r>
      </text>
    </comment>
    <comment ref="E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INVEST_ACT_SUPPL", $C96)</t>
        </r>
      </text>
    </comment>
    <comment ref="E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INVEST", $C96)</t>
        </r>
      </text>
    </comment>
    <comment ref="E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DEBT_ISSUED", $C96)</t>
        </r>
      </text>
    </comment>
    <comment ref="E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ISSUED", $C96)</t>
        </r>
      </text>
    </comment>
    <comment ref="E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ISSUED", $C96)</t>
        </r>
      </text>
    </comment>
    <comment ref="E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DEBT_REPAID", $C96)</t>
        </r>
      </text>
    </comment>
    <comment ref="E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REPAID", $C96)</t>
        </r>
      </text>
    </comment>
    <comment ref="F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REPAID", $C96)</t>
        </r>
      </text>
    </comment>
    <comment ref="F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ISSUED", $C96)</t>
        </r>
      </text>
    </comment>
    <comment ref="F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REP", $C96)</t>
        </r>
      </text>
    </comment>
    <comment ref="F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DIV_CF", $C96)</t>
        </r>
      </text>
    </comment>
    <comment ref="F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PREF_DIV_CF", $C96)</t>
        </r>
      </text>
    </comment>
    <comment ref="F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IV_PAID_CF", $C96)</t>
        </r>
      </text>
    </comment>
    <comment ref="F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PECIAL_DIV_CF", $C96)</t>
        </r>
      </text>
    </comment>
    <comment ref="F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FINANCE_ACT_SUPPL", $C96)</t>
        </r>
      </text>
    </comment>
    <comment ref="F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FINAN", $C96)</t>
        </r>
      </text>
    </comment>
    <comment ref="F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X", $C96)</t>
        </r>
      </text>
    </comment>
    <comment ref="F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CHANGE", $C96)</t>
        </r>
      </text>
    </comment>
    <comment ref="F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INTEREST", $C96)</t>
        </r>
      </text>
    </comment>
    <comment ref="F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TAXES", $C96)</t>
        </r>
      </text>
    </comment>
    <comment ref="F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EVERED_FCF", $C96)</t>
        </r>
      </text>
    </comment>
    <comment ref="F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UNLEVERED_FCF", $C96)</t>
        </r>
      </text>
    </comment>
    <comment ref="F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NET_WORKING_CAPITAL", $C96)</t>
        </r>
      </text>
    </comment>
    <comment ref="F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_ISSUED", $C96)</t>
        </r>
      </text>
    </comment>
    <comment ref="F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ILING_CURRENCY", $C96)</t>
        </r>
      </text>
    </comment>
    <comment ref="F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RIODDATE_IS", $C96)</t>
        </r>
      </text>
    </comment>
    <comment ref="F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RIODLENGTH_IS", $C96)</t>
        </r>
      </text>
    </comment>
    <comment ref="F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ARKETCAP", $FT96)</t>
        </r>
      </text>
    </comment>
    <comment ref="F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STOM_BETA", $FT96)</t>
        </r>
      </text>
    </comment>
    <comment ref="F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ETA_5YR", $FT96)</t>
        </r>
      </text>
    </comment>
    <comment ref="F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ETA_2YR", $FT96)</t>
        </r>
      </text>
    </comment>
    <comment ref="F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ETA_1YR", $FT96)</t>
        </r>
      </text>
    </comment>
    <comment ref="G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6, "IQ_CUSTOM_BETA", "-104W", FT96, , "^N225", "JPY", "H")</t>
        </r>
      </text>
    </comment>
    <comment ref="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V", $C97)</t>
        </r>
      </text>
    </comment>
    <comment ref="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REV", $C97)</t>
        </r>
      </text>
    </comment>
    <comment ref="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REV", $C97)</t>
        </r>
      </text>
    </comment>
    <comment ref="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GS", $C97)</t>
        </r>
      </text>
    </comment>
    <comment ref="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P", $C97)</t>
        </r>
      </text>
    </comment>
    <comment ref="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GA_SUPPL", $C97)</t>
        </r>
      </text>
    </comment>
    <comment ref="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ROV_BAD_DEBTS", $C97)</t>
        </r>
      </text>
    </comment>
    <comment ref="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D_EXP", $C97)</t>
        </r>
      </text>
    </comment>
    <comment ref="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_SUPPL", $C97)</t>
        </r>
      </text>
    </comment>
    <comment ref="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W_INTAN_AMORT", $C97)</t>
        </r>
      </text>
    </comment>
    <comment ref="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OPER", $C97)</t>
        </r>
      </text>
    </comment>
    <comment ref="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OTHER_OPER", $C97)</t>
        </r>
      </text>
    </comment>
    <comment ref="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PER_INC", $C97)</t>
        </r>
      </text>
    </comment>
    <comment ref="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TEREST_EXP", $C97)</t>
        </r>
      </text>
    </comment>
    <comment ref="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TEREST_INVEST_INC", $C97)</t>
        </r>
      </text>
    </comment>
    <comment ref="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INTEREST_EXP", $C97)</t>
        </r>
      </text>
    </comment>
    <comment ref="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EQUITY", $C97)</t>
        </r>
      </text>
    </comment>
    <comment ref="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CY_GAIN", $C97)</t>
        </r>
      </text>
    </comment>
    <comment ref="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NON_OPER_EXP_SUPPL", $C97)</t>
        </r>
      </text>
    </comment>
    <comment ref="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T_EXCL", $C97)</t>
        </r>
      </text>
    </comment>
    <comment ref="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MPAIRMENT_GW", $C97)</t>
        </r>
      </text>
    </comment>
    <comment ref="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INVEST", $C97)</t>
        </r>
      </text>
    </comment>
    <comment ref="A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ASSETS", $C97)</t>
        </r>
      </text>
    </comment>
    <comment ref="A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SSET_WRITEDOWN", $C97)</t>
        </r>
      </text>
    </comment>
    <comment ref="A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UNUSUAL_SUPPL", $C97)</t>
        </r>
      </text>
    </comment>
    <comment ref="A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T", $C97)</t>
        </r>
      </text>
    </comment>
    <comment ref="A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TAX", $C97)</t>
        </r>
      </text>
    </comment>
    <comment ref="A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ARNING_CO", $C97)</t>
        </r>
      </text>
    </comment>
    <comment ref="A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O", $C97)</t>
        </r>
      </text>
    </comment>
    <comment ref="A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XTRA_ACC_ITEMS", $C97)</t>
        </r>
      </text>
    </comment>
    <comment ref="A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COMPANY", $C97)</t>
        </r>
      </text>
    </comment>
    <comment ref="A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_IS", $C97)</t>
        </r>
      </text>
    </comment>
    <comment ref="A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", $C97)</t>
        </r>
      </text>
    </comment>
    <comment ref="A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REF_DIV_OTHER", $C97)</t>
        </r>
      </text>
    </comment>
    <comment ref="A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ASIC_EPS_INCL", $C97)</t>
        </r>
      </text>
    </comment>
    <comment ref="A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ASIC_EPS_EXCL", $C97)</t>
        </r>
      </text>
    </comment>
    <comment ref="A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ASIC_WEIGHT", $C97)</t>
        </r>
      </text>
    </comment>
    <comment ref="A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LUT_EPS_INCL", $C97)</t>
        </r>
      </text>
    </comment>
    <comment ref="A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LUT_EPS_EXCL", $C97)</t>
        </r>
      </text>
    </comment>
    <comment ref="A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LUT_WEIGHT", $C97)</t>
        </r>
      </text>
    </comment>
    <comment ref="A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V_SHARE", $C97)</t>
        </r>
      </text>
    </comment>
    <comment ref="A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7, "IQ_TOTAL_DIV_PAID_CF", $C97)/CIQ($B97, "IQ_NI", $C97)</t>
        </r>
      </text>
    </comment>
    <comment ref="A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", $C97)</t>
        </r>
      </text>
    </comment>
    <comment ref="A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A", $C97)</t>
        </r>
      </text>
    </comment>
    <comment ref="A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", $C97)</t>
        </r>
      </text>
    </comment>
    <comment ref="A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FFECT_TAX_RATE", $C97)/100</t>
        </r>
      </text>
    </comment>
    <comment ref="B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RIODDATE_IS", $C97)</t>
        </r>
      </text>
    </comment>
    <comment ref="B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DVERTISING", $C97)</t>
        </r>
      </text>
    </comment>
    <comment ref="B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ALES_MARKETING", $C97)</t>
        </r>
      </text>
    </comment>
    <comment ref="B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_EXP", $C97)</t>
        </r>
      </text>
    </comment>
    <comment ref="B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D_EXP_FN", $C97)</t>
        </r>
      </text>
    </comment>
    <comment ref="B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RENTAL_EXP", $C97)</t>
        </r>
      </text>
    </comment>
    <comment ref="B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MPUT_OPER_LEASE_INT_EXP", $C97)</t>
        </r>
      </text>
    </comment>
    <comment ref="B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MPUT_OPER_LEASE_DEPR", $C97)</t>
        </r>
      </text>
    </comment>
    <comment ref="B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EQUIV", $C97)</t>
        </r>
      </text>
    </comment>
    <comment ref="B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INVEST", $C97)</t>
        </r>
      </text>
    </comment>
    <comment ref="B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ST_INVEST", $C97)</t>
        </r>
      </text>
    </comment>
    <comment ref="B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R", $C97)</t>
        </r>
      </text>
    </comment>
    <comment ref="B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RECEIV", $C97)</t>
        </r>
      </text>
    </comment>
    <comment ref="B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NTORY", $C97)</t>
        </r>
      </text>
    </comment>
    <comment ref="B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F_TAX_ASSETS_CURRENT", $C97)</t>
        </r>
      </text>
    </comment>
    <comment ref="B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CA_SUPPL", $C97)</t>
        </r>
      </text>
    </comment>
    <comment ref="B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CA", $C97)</t>
        </r>
      </text>
    </comment>
    <comment ref="B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PPE", $C97)</t>
        </r>
      </text>
    </comment>
    <comment ref="B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D", $C97)</t>
        </r>
      </text>
    </comment>
    <comment ref="B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PPE", $C97)</t>
        </r>
      </text>
    </comment>
    <comment ref="B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INVEST", $C97)</t>
        </r>
      </text>
    </comment>
    <comment ref="B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W", $C97)</t>
        </r>
      </text>
    </comment>
    <comment ref="B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INTAN", $C97)</t>
        </r>
      </text>
    </comment>
    <comment ref="C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OANS_RECEIV_LT", $C97)</t>
        </r>
      </text>
    </comment>
    <comment ref="C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F_TAX_ASSETS_LT", $C97)</t>
        </r>
      </text>
    </comment>
    <comment ref="C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LT_ASSETS", $C97)</t>
        </r>
      </text>
    </comment>
    <comment ref="C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ASSETS", $C97)</t>
        </r>
      </text>
    </comment>
    <comment ref="C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P", $C97)</t>
        </r>
      </text>
    </comment>
    <comment ref="C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E", $C97)</t>
        </r>
      </text>
    </comment>
    <comment ref="C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DEBT", $C97)</t>
        </r>
      </text>
    </comment>
    <comment ref="C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T_PORT_DEBT", $C97)</t>
        </r>
      </text>
    </comment>
    <comment ref="C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T_PORT_LEASES", $C97)</t>
        </r>
      </text>
    </comment>
    <comment ref="C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TAX_PAY_CURRENT", $C97)</t>
        </r>
      </text>
    </comment>
    <comment ref="C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CL_SUPPL", $C97)</t>
        </r>
      </text>
    </comment>
    <comment ref="C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CL", $C97)</t>
        </r>
      </text>
    </comment>
    <comment ref="C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", $C97)</t>
        </r>
      </text>
    </comment>
    <comment ref="C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PITAL_LEASES", $C97)</t>
        </r>
      </text>
    </comment>
    <comment ref="C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NSION", $C97)</t>
        </r>
      </text>
    </comment>
    <comment ref="C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F_TAX_LIAB_LT", $C97)</t>
        </r>
      </text>
    </comment>
    <comment ref="C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LIAB_LT", $C97)</t>
        </r>
      </text>
    </comment>
    <comment ref="C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LIAB", $C97)</t>
        </r>
      </text>
    </comment>
    <comment ref="C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", $C97)</t>
        </r>
      </text>
    </comment>
    <comment ref="C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PIC", $C97)</t>
        </r>
      </text>
    </comment>
    <comment ref="C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", $C97)</t>
        </r>
      </text>
    </comment>
    <comment ref="C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REASURY", $C97)</t>
        </r>
      </text>
    </comment>
    <comment ref="C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EQUITY", $C97)</t>
        </r>
      </text>
    </comment>
    <comment ref="C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COMMON_EQUITY", $C97)</t>
        </r>
      </text>
    </comment>
    <comment ref="C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", $C97)</t>
        </r>
      </text>
    </comment>
    <comment ref="D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EQUITY", $C97)</t>
        </r>
      </text>
    </comment>
    <comment ref="D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LIAB_EQUITY", $C97)</t>
        </r>
      </text>
    </comment>
    <comment ref="D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OUTSTANDING_FILING_DATE", $C97)</t>
        </r>
      </text>
    </comment>
    <comment ref="D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OUTSTANDING_BS_DATE", $C97)</t>
        </r>
      </text>
    </comment>
    <comment ref="D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V_SHARE", $C97)</t>
        </r>
      </text>
    </comment>
    <comment ref="D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", $C97)</t>
        </r>
      </text>
    </comment>
    <comment ref="D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", $C97)</t>
        </r>
      </text>
    </comment>
    <comment ref="D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BT_EQUIV_NET_PBO", $C97)</t>
        </r>
      </text>
    </comment>
    <comment ref="D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BT_EQUIV_OPER_LEASE", $C97)</t>
        </r>
      </text>
    </comment>
    <comment ref="D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_TOTAL", $C97)</t>
        </r>
      </text>
    </comment>
    <comment ref="D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QUITY_METHOD", $C97)</t>
        </r>
      </text>
    </comment>
    <comment ref="D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AW_INV", $C97)</t>
        </r>
      </text>
    </comment>
    <comment ref="D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WIP_INV", $C97)</t>
        </r>
      </text>
    </comment>
    <comment ref="D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INISHED_INV", $C97)</t>
        </r>
      </text>
    </comment>
    <comment ref="D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AND", $C97)</t>
        </r>
      </text>
    </comment>
    <comment ref="D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UILDINGS", $C97)</t>
        </r>
      </text>
    </comment>
    <comment ref="D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ACHINERY", $C97)</t>
        </r>
      </text>
    </comment>
    <comment ref="D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IP", $C97)</t>
        </r>
      </text>
    </comment>
    <comment ref="D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ULL_TIME", $C97)</t>
        </r>
      </text>
    </comment>
    <comment ref="D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ART_TIME", $C97)</t>
        </r>
      </text>
    </comment>
    <comment ref="D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CF", $C97)</t>
        </r>
      </text>
    </comment>
    <comment ref="D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_SUPPL_CF", $C97)</t>
        </r>
      </text>
    </comment>
    <comment ref="D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W_INTAN_AMORT_CF", $C97)</t>
        </r>
      </text>
    </comment>
    <comment ref="D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_CF", $C97)</t>
        </r>
      </text>
    </comment>
    <comment ref="E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_CF", $C97)</t>
        </r>
      </text>
    </comment>
    <comment ref="E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ASSETS_CF", $C97)</t>
        </r>
      </text>
    </comment>
    <comment ref="E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INVEST_CF", $C97)</t>
        </r>
      </text>
    </comment>
    <comment ref="E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SSET_WRITEDOWN_CF", $C97)</t>
        </r>
      </text>
    </comment>
    <comment ref="E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EQUITY_CF", $C97)</t>
        </r>
      </text>
    </comment>
    <comment ref="E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ROV_BAD_DEBTS_CF", $C97)</t>
        </r>
      </text>
    </comment>
    <comment ref="E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OPER_ACT", $C97)</t>
        </r>
      </text>
    </comment>
    <comment ref="E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AR", $C97)</t>
        </r>
      </text>
    </comment>
    <comment ref="E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INVENTORY", $C97)</t>
        </r>
      </text>
    </comment>
    <comment ref="E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AP", $C97)</t>
        </r>
      </text>
    </comment>
    <comment ref="E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OTHER_NET_OPER_ASSETS", $C97)</t>
        </r>
      </text>
    </comment>
    <comment ref="E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OPER", $C97)</t>
        </r>
      </text>
    </comment>
    <comment ref="E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PEX", $C97)</t>
        </r>
      </text>
    </comment>
    <comment ref="E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ALE_PPE_CF", $C97)</t>
        </r>
      </text>
    </comment>
    <comment ref="E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ACQUIRE_CF", $C97)</t>
        </r>
      </text>
    </comment>
    <comment ref="E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VEST_CF", $C97)</t>
        </r>
      </text>
    </comment>
    <comment ref="E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ALE_INTAN_CF", $C97)</t>
        </r>
      </text>
    </comment>
    <comment ref="E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ST_SECURITY_CF", $C97)</t>
        </r>
      </text>
    </comment>
    <comment ref="E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ST_LOANS_CF", $C97)</t>
        </r>
      </text>
    </comment>
    <comment ref="E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INVEST_ACT_SUPPL", $C97)</t>
        </r>
      </text>
    </comment>
    <comment ref="E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INVEST", $C97)</t>
        </r>
      </text>
    </comment>
    <comment ref="E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DEBT_ISSUED", $C97)</t>
        </r>
      </text>
    </comment>
    <comment ref="E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ISSUED", $C97)</t>
        </r>
      </text>
    </comment>
    <comment ref="E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ISSUED", $C97)</t>
        </r>
      </text>
    </comment>
    <comment ref="E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DEBT_REPAID", $C97)</t>
        </r>
      </text>
    </comment>
    <comment ref="E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REPAID", $C97)</t>
        </r>
      </text>
    </comment>
    <comment ref="F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REPAID", $C97)</t>
        </r>
      </text>
    </comment>
    <comment ref="F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ISSUED", $C97)</t>
        </r>
      </text>
    </comment>
    <comment ref="F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REP", $C97)</t>
        </r>
      </text>
    </comment>
    <comment ref="F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DIV_CF", $C97)</t>
        </r>
      </text>
    </comment>
    <comment ref="F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PREF_DIV_CF", $C97)</t>
        </r>
      </text>
    </comment>
    <comment ref="F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IV_PAID_CF", $C97)</t>
        </r>
      </text>
    </comment>
    <comment ref="F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PECIAL_DIV_CF", $C97)</t>
        </r>
      </text>
    </comment>
    <comment ref="F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FINANCE_ACT_SUPPL", $C97)</t>
        </r>
      </text>
    </comment>
    <comment ref="F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FINAN", $C97)</t>
        </r>
      </text>
    </comment>
    <comment ref="F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X", $C97)</t>
        </r>
      </text>
    </comment>
    <comment ref="F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CHANGE", $C97)</t>
        </r>
      </text>
    </comment>
    <comment ref="F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INTEREST", $C97)</t>
        </r>
      </text>
    </comment>
    <comment ref="F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TAXES", $C97)</t>
        </r>
      </text>
    </comment>
    <comment ref="F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EVERED_FCF", $C97)</t>
        </r>
      </text>
    </comment>
    <comment ref="F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UNLEVERED_FCF", $C97)</t>
        </r>
      </text>
    </comment>
    <comment ref="F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NET_WORKING_CAPITAL", $C97)</t>
        </r>
      </text>
    </comment>
    <comment ref="F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_ISSUED", $C97)</t>
        </r>
      </text>
    </comment>
    <comment ref="F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ILING_CURRENCY", $C97)</t>
        </r>
      </text>
    </comment>
    <comment ref="F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RIODDATE_IS", $C97)</t>
        </r>
      </text>
    </comment>
    <comment ref="F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RIODLENGTH_IS", $C97)</t>
        </r>
      </text>
    </comment>
    <comment ref="F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ARKETCAP", $FT97)</t>
        </r>
      </text>
    </comment>
    <comment ref="F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STOM_BETA", $FT97)</t>
        </r>
      </text>
    </comment>
    <comment ref="F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ETA_5YR", $FT97)</t>
        </r>
      </text>
    </comment>
    <comment ref="F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ETA_2YR", $FT97)</t>
        </r>
      </text>
    </comment>
    <comment ref="F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ETA_1YR", $FT97)</t>
        </r>
      </text>
    </comment>
    <comment ref="G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7, "IQ_CUSTOM_BETA", "-104W", FT97, , "^N225", "JPY", "H")</t>
        </r>
      </text>
    </comment>
    <comment ref="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V", $C98)</t>
        </r>
      </text>
    </comment>
    <comment ref="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REV", $C98)</t>
        </r>
      </text>
    </comment>
    <comment ref="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REV", $C98)</t>
        </r>
      </text>
    </comment>
    <comment ref="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GS", $C98)</t>
        </r>
      </text>
    </comment>
    <comment ref="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P", $C98)</t>
        </r>
      </text>
    </comment>
    <comment ref="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GA_SUPPL", $C98)</t>
        </r>
      </text>
    </comment>
    <comment ref="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ROV_BAD_DEBTS", $C98)</t>
        </r>
      </text>
    </comment>
    <comment ref="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D_EXP", $C98)</t>
        </r>
      </text>
    </comment>
    <comment ref="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_SUPPL", $C98)</t>
        </r>
      </text>
    </comment>
    <comment ref="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W_INTAN_AMORT", $C98)</t>
        </r>
      </text>
    </comment>
    <comment ref="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OPER", $C98)</t>
        </r>
      </text>
    </comment>
    <comment ref="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OTHER_OPER", $C98)</t>
        </r>
      </text>
    </comment>
    <comment ref="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PER_INC", $C98)</t>
        </r>
      </text>
    </comment>
    <comment ref="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TEREST_EXP", $C98)</t>
        </r>
      </text>
    </comment>
    <comment ref="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TEREST_INVEST_INC", $C98)</t>
        </r>
      </text>
    </comment>
    <comment ref="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INTEREST_EXP", $C98)</t>
        </r>
      </text>
    </comment>
    <comment ref="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EQUITY", $C98)</t>
        </r>
      </text>
    </comment>
    <comment ref="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CY_GAIN", $C98)</t>
        </r>
      </text>
    </comment>
    <comment ref="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NON_OPER_EXP_SUPPL", $C98)</t>
        </r>
      </text>
    </comment>
    <comment ref="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T_EXCL", $C98)</t>
        </r>
      </text>
    </comment>
    <comment ref="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MPAIRMENT_GW", $C98)</t>
        </r>
      </text>
    </comment>
    <comment ref="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INVEST", $C98)</t>
        </r>
      </text>
    </comment>
    <comment ref="A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ASSETS", $C98)</t>
        </r>
      </text>
    </comment>
    <comment ref="A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SSET_WRITEDOWN", $C98)</t>
        </r>
      </text>
    </comment>
    <comment ref="A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UNUSUAL_SUPPL", $C98)</t>
        </r>
      </text>
    </comment>
    <comment ref="A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T", $C98)</t>
        </r>
      </text>
    </comment>
    <comment ref="A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TAX", $C98)</t>
        </r>
      </text>
    </comment>
    <comment ref="A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ARNING_CO", $C98)</t>
        </r>
      </text>
    </comment>
    <comment ref="A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O", $C98)</t>
        </r>
      </text>
    </comment>
    <comment ref="A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XTRA_ACC_ITEMS", $C98)</t>
        </r>
      </text>
    </comment>
    <comment ref="A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COMPANY", $C98)</t>
        </r>
      </text>
    </comment>
    <comment ref="A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_IS", $C98)</t>
        </r>
      </text>
    </comment>
    <comment ref="A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", $C98)</t>
        </r>
      </text>
    </comment>
    <comment ref="A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REF_DIV_OTHER", $C98)</t>
        </r>
      </text>
    </comment>
    <comment ref="A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ASIC_EPS_INCL", $C98)</t>
        </r>
      </text>
    </comment>
    <comment ref="A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ASIC_EPS_EXCL", $C98)</t>
        </r>
      </text>
    </comment>
    <comment ref="A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ASIC_WEIGHT", $C98)</t>
        </r>
      </text>
    </comment>
    <comment ref="A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LUT_EPS_INCL", $C98)</t>
        </r>
      </text>
    </comment>
    <comment ref="A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LUT_EPS_EXCL", $C98)</t>
        </r>
      </text>
    </comment>
    <comment ref="A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LUT_WEIGHT", $C98)</t>
        </r>
      </text>
    </comment>
    <comment ref="A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V_SHARE", $C98)</t>
        </r>
      </text>
    </comment>
    <comment ref="A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8, "IQ_TOTAL_DIV_PAID_CF", $C98)/CIQ($B98, "IQ_NI", $C98)</t>
        </r>
      </text>
    </comment>
    <comment ref="A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", $C98)</t>
        </r>
      </text>
    </comment>
    <comment ref="A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A", $C98)</t>
        </r>
      </text>
    </comment>
    <comment ref="A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", $C98)</t>
        </r>
      </text>
    </comment>
    <comment ref="A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FFECT_TAX_RATE", $C98)/100</t>
        </r>
      </text>
    </comment>
    <comment ref="B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RIODDATE_IS", $C98)</t>
        </r>
      </text>
    </comment>
    <comment ref="B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DVERTISING", $C98)</t>
        </r>
      </text>
    </comment>
    <comment ref="B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ALES_MARKETING", $C98)</t>
        </r>
      </text>
    </comment>
    <comment ref="B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_EXP", $C98)</t>
        </r>
      </text>
    </comment>
    <comment ref="B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D_EXP_FN", $C98)</t>
        </r>
      </text>
    </comment>
    <comment ref="B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RENTAL_EXP", $C98)</t>
        </r>
      </text>
    </comment>
    <comment ref="B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MPUT_OPER_LEASE_INT_EXP", $C98)</t>
        </r>
      </text>
    </comment>
    <comment ref="B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MPUT_OPER_LEASE_DEPR", $C98)</t>
        </r>
      </text>
    </comment>
    <comment ref="B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EQUIV", $C98)</t>
        </r>
      </text>
    </comment>
    <comment ref="B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INVEST", $C98)</t>
        </r>
      </text>
    </comment>
    <comment ref="B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ST_INVEST", $C98)</t>
        </r>
      </text>
    </comment>
    <comment ref="B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R", $C98)</t>
        </r>
      </text>
    </comment>
    <comment ref="B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RECEIV", $C98)</t>
        </r>
      </text>
    </comment>
    <comment ref="B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NTORY", $C98)</t>
        </r>
      </text>
    </comment>
    <comment ref="B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F_TAX_ASSETS_CURRENT", $C98)</t>
        </r>
      </text>
    </comment>
    <comment ref="B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CA_SUPPL", $C98)</t>
        </r>
      </text>
    </comment>
    <comment ref="B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CA", $C98)</t>
        </r>
      </text>
    </comment>
    <comment ref="B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PPE", $C98)</t>
        </r>
      </text>
    </comment>
    <comment ref="B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D", $C98)</t>
        </r>
      </text>
    </comment>
    <comment ref="B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PPE", $C98)</t>
        </r>
      </text>
    </comment>
    <comment ref="B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INVEST", $C98)</t>
        </r>
      </text>
    </comment>
    <comment ref="B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W", $C98)</t>
        </r>
      </text>
    </comment>
    <comment ref="B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INTAN", $C98)</t>
        </r>
      </text>
    </comment>
    <comment ref="C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OANS_RECEIV_LT", $C98)</t>
        </r>
      </text>
    </comment>
    <comment ref="C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F_TAX_ASSETS_LT", $C98)</t>
        </r>
      </text>
    </comment>
    <comment ref="C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LT_ASSETS", $C98)</t>
        </r>
      </text>
    </comment>
    <comment ref="C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ASSETS", $C98)</t>
        </r>
      </text>
    </comment>
    <comment ref="C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P", $C98)</t>
        </r>
      </text>
    </comment>
    <comment ref="C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E", $C98)</t>
        </r>
      </text>
    </comment>
    <comment ref="C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DEBT", $C98)</t>
        </r>
      </text>
    </comment>
    <comment ref="C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T_PORT_DEBT", $C98)</t>
        </r>
      </text>
    </comment>
    <comment ref="C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T_PORT_LEASES", $C98)</t>
        </r>
      </text>
    </comment>
    <comment ref="C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TAX_PAY_CURRENT", $C98)</t>
        </r>
      </text>
    </comment>
    <comment ref="C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CL_SUPPL", $C98)</t>
        </r>
      </text>
    </comment>
    <comment ref="C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CL", $C98)</t>
        </r>
      </text>
    </comment>
    <comment ref="C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", $C98)</t>
        </r>
      </text>
    </comment>
    <comment ref="C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PITAL_LEASES", $C98)</t>
        </r>
      </text>
    </comment>
    <comment ref="C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NSION", $C98)</t>
        </r>
      </text>
    </comment>
    <comment ref="C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F_TAX_LIAB_LT", $C98)</t>
        </r>
      </text>
    </comment>
    <comment ref="C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LIAB_LT", $C98)</t>
        </r>
      </text>
    </comment>
    <comment ref="C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LIAB", $C98)</t>
        </r>
      </text>
    </comment>
    <comment ref="C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", $C98)</t>
        </r>
      </text>
    </comment>
    <comment ref="C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PIC", $C98)</t>
        </r>
      </text>
    </comment>
    <comment ref="C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", $C98)</t>
        </r>
      </text>
    </comment>
    <comment ref="C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REASURY", $C98)</t>
        </r>
      </text>
    </comment>
    <comment ref="C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EQUITY", $C98)</t>
        </r>
      </text>
    </comment>
    <comment ref="C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COMMON_EQUITY", $C98)</t>
        </r>
      </text>
    </comment>
    <comment ref="C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", $C98)</t>
        </r>
      </text>
    </comment>
    <comment ref="D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EQUITY", $C98)</t>
        </r>
      </text>
    </comment>
    <comment ref="D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LIAB_EQUITY", $C98)</t>
        </r>
      </text>
    </comment>
    <comment ref="D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OUTSTANDING_FILING_DATE", $C98)</t>
        </r>
      </text>
    </comment>
    <comment ref="D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OUTSTANDING_BS_DATE", $C98)</t>
        </r>
      </text>
    </comment>
    <comment ref="D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V_SHARE", $C98)</t>
        </r>
      </text>
    </comment>
    <comment ref="D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", $C98)</t>
        </r>
      </text>
    </comment>
    <comment ref="D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", $C98)</t>
        </r>
      </text>
    </comment>
    <comment ref="D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BT_EQUIV_NET_PBO", $C98)</t>
        </r>
      </text>
    </comment>
    <comment ref="D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BT_EQUIV_OPER_LEASE", $C98)</t>
        </r>
      </text>
    </comment>
    <comment ref="D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_TOTAL", $C98)</t>
        </r>
      </text>
    </comment>
    <comment ref="D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QUITY_METHOD", $C98)</t>
        </r>
      </text>
    </comment>
    <comment ref="D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AW_INV", $C98)</t>
        </r>
      </text>
    </comment>
    <comment ref="D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WIP_INV", $C98)</t>
        </r>
      </text>
    </comment>
    <comment ref="D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INISHED_INV", $C98)</t>
        </r>
      </text>
    </comment>
    <comment ref="D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AND", $C98)</t>
        </r>
      </text>
    </comment>
    <comment ref="D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UILDINGS", $C98)</t>
        </r>
      </text>
    </comment>
    <comment ref="D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ACHINERY", $C98)</t>
        </r>
      </text>
    </comment>
    <comment ref="D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IP", $C98)</t>
        </r>
      </text>
    </comment>
    <comment ref="D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ULL_TIME", $C98)</t>
        </r>
      </text>
    </comment>
    <comment ref="D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ART_TIME", $C98)</t>
        </r>
      </text>
    </comment>
    <comment ref="D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CF", $C98)</t>
        </r>
      </text>
    </comment>
    <comment ref="D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_SUPPL_CF", $C98)</t>
        </r>
      </text>
    </comment>
    <comment ref="D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W_INTAN_AMORT_CF", $C98)</t>
        </r>
      </text>
    </comment>
    <comment ref="D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_CF", $C98)</t>
        </r>
      </text>
    </comment>
    <comment ref="E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_CF", $C98)</t>
        </r>
      </text>
    </comment>
    <comment ref="E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ASSETS_CF", $C98)</t>
        </r>
      </text>
    </comment>
    <comment ref="E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INVEST_CF", $C98)</t>
        </r>
      </text>
    </comment>
    <comment ref="E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SSET_WRITEDOWN_CF", $C98)</t>
        </r>
      </text>
    </comment>
    <comment ref="E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EQUITY_CF", $C98)</t>
        </r>
      </text>
    </comment>
    <comment ref="E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ROV_BAD_DEBTS_CF", $C98)</t>
        </r>
      </text>
    </comment>
    <comment ref="E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OPER_ACT", $C98)</t>
        </r>
      </text>
    </comment>
    <comment ref="E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AR", $C98)</t>
        </r>
      </text>
    </comment>
    <comment ref="E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INVENTORY", $C98)</t>
        </r>
      </text>
    </comment>
    <comment ref="E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AP", $C98)</t>
        </r>
      </text>
    </comment>
    <comment ref="E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OTHER_NET_OPER_ASSETS", $C98)</t>
        </r>
      </text>
    </comment>
    <comment ref="E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OPER", $C98)</t>
        </r>
      </text>
    </comment>
    <comment ref="E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PEX", $C98)</t>
        </r>
      </text>
    </comment>
    <comment ref="E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ALE_PPE_CF", $C98)</t>
        </r>
      </text>
    </comment>
    <comment ref="E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ACQUIRE_CF", $C98)</t>
        </r>
      </text>
    </comment>
    <comment ref="E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VEST_CF", $C98)</t>
        </r>
      </text>
    </comment>
    <comment ref="E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ALE_INTAN_CF", $C98)</t>
        </r>
      </text>
    </comment>
    <comment ref="E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ST_SECURITY_CF", $C98)</t>
        </r>
      </text>
    </comment>
    <comment ref="E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ST_LOANS_CF", $C98)</t>
        </r>
      </text>
    </comment>
    <comment ref="E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INVEST_ACT_SUPPL", $C98)</t>
        </r>
      </text>
    </comment>
    <comment ref="E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INVEST", $C98)</t>
        </r>
      </text>
    </comment>
    <comment ref="E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DEBT_ISSUED", $C98)</t>
        </r>
      </text>
    </comment>
    <comment ref="E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ISSUED", $C98)</t>
        </r>
      </text>
    </comment>
    <comment ref="E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ISSUED", $C98)</t>
        </r>
      </text>
    </comment>
    <comment ref="E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DEBT_REPAID", $C98)</t>
        </r>
      </text>
    </comment>
    <comment ref="E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REPAID", $C98)</t>
        </r>
      </text>
    </comment>
    <comment ref="F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REPAID", $C98)</t>
        </r>
      </text>
    </comment>
    <comment ref="F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ISSUED", $C98)</t>
        </r>
      </text>
    </comment>
    <comment ref="F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REP", $C98)</t>
        </r>
      </text>
    </comment>
    <comment ref="F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DIV_CF", $C98)</t>
        </r>
      </text>
    </comment>
    <comment ref="F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PREF_DIV_CF", $C98)</t>
        </r>
      </text>
    </comment>
    <comment ref="F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IV_PAID_CF", $C98)</t>
        </r>
      </text>
    </comment>
    <comment ref="F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PECIAL_DIV_CF", $C98)</t>
        </r>
      </text>
    </comment>
    <comment ref="F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FINANCE_ACT_SUPPL", $C98)</t>
        </r>
      </text>
    </comment>
    <comment ref="F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FINAN", $C98)</t>
        </r>
      </text>
    </comment>
    <comment ref="F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X", $C98)</t>
        </r>
      </text>
    </comment>
    <comment ref="F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CHANGE", $C98)</t>
        </r>
      </text>
    </comment>
    <comment ref="F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INTEREST", $C98)</t>
        </r>
      </text>
    </comment>
    <comment ref="F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TAXES", $C98)</t>
        </r>
      </text>
    </comment>
    <comment ref="F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EVERED_FCF", $C98)</t>
        </r>
      </text>
    </comment>
    <comment ref="F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UNLEVERED_FCF", $C98)</t>
        </r>
      </text>
    </comment>
    <comment ref="F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NET_WORKING_CAPITAL", $C98)</t>
        </r>
      </text>
    </comment>
    <comment ref="F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_ISSUED", $C98)</t>
        </r>
      </text>
    </comment>
    <comment ref="F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ILING_CURRENCY", $C98)</t>
        </r>
      </text>
    </comment>
    <comment ref="F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RIODDATE_IS", $C98)</t>
        </r>
      </text>
    </comment>
    <comment ref="F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RIODLENGTH_IS", $C98)</t>
        </r>
      </text>
    </comment>
    <comment ref="F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ARKETCAP", $FT98)</t>
        </r>
      </text>
    </comment>
    <comment ref="F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STOM_BETA", $FT98)</t>
        </r>
      </text>
    </comment>
    <comment ref="F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ETA_5YR", $FT98)</t>
        </r>
      </text>
    </comment>
    <comment ref="F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ETA_2YR", $FT98)</t>
        </r>
      </text>
    </comment>
    <comment ref="F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ETA_1YR", $FT98)</t>
        </r>
      </text>
    </comment>
    <comment ref="G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8, "IQ_CUSTOM_BETA", "-104W", FT98, , "^N225", "JPY", "H")</t>
        </r>
      </text>
    </comment>
    <comment ref="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V", $C99)</t>
        </r>
      </text>
    </comment>
    <comment ref="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REV", $C99)</t>
        </r>
      </text>
    </comment>
    <comment ref="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REV", $C99)</t>
        </r>
      </text>
    </comment>
    <comment ref="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GS", $C99)</t>
        </r>
      </text>
    </comment>
    <comment ref="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P", $C99)</t>
        </r>
      </text>
    </comment>
    <comment ref="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GA_SUPPL", $C99)</t>
        </r>
      </text>
    </comment>
    <comment ref="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ROV_BAD_DEBTS", $C99)</t>
        </r>
      </text>
    </comment>
    <comment ref="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D_EXP", $C99)</t>
        </r>
      </text>
    </comment>
    <comment ref="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_SUPPL", $C99)</t>
        </r>
      </text>
    </comment>
    <comment ref="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W_INTAN_AMORT", $C99)</t>
        </r>
      </text>
    </comment>
    <comment ref="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OPER", $C99)</t>
        </r>
      </text>
    </comment>
    <comment ref="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OTHER_OPER", $C99)</t>
        </r>
      </text>
    </comment>
    <comment ref="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PER_INC", $C99)</t>
        </r>
      </text>
    </comment>
    <comment ref="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TEREST_EXP", $C99)</t>
        </r>
      </text>
    </comment>
    <comment ref="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TEREST_INVEST_INC", $C99)</t>
        </r>
      </text>
    </comment>
    <comment ref="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INTEREST_EXP", $C99)</t>
        </r>
      </text>
    </comment>
    <comment ref="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EQUITY", $C99)</t>
        </r>
      </text>
    </comment>
    <comment ref="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CY_GAIN", $C99)</t>
        </r>
      </text>
    </comment>
    <comment ref="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NON_OPER_EXP_SUPPL", $C99)</t>
        </r>
      </text>
    </comment>
    <comment ref="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T_EXCL", $C99)</t>
        </r>
      </text>
    </comment>
    <comment ref="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MPAIRMENT_GW", $C99)</t>
        </r>
      </text>
    </comment>
    <comment ref="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INVEST", $C99)</t>
        </r>
      </text>
    </comment>
    <comment ref="A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ASSETS", $C99)</t>
        </r>
      </text>
    </comment>
    <comment ref="A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SSET_WRITEDOWN", $C99)</t>
        </r>
      </text>
    </comment>
    <comment ref="A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UNUSUAL_SUPPL", $C99)</t>
        </r>
      </text>
    </comment>
    <comment ref="A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T", $C99)</t>
        </r>
      </text>
    </comment>
    <comment ref="A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TAX", $C99)</t>
        </r>
      </text>
    </comment>
    <comment ref="A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ARNING_CO", $C99)</t>
        </r>
      </text>
    </comment>
    <comment ref="A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O", $C99)</t>
        </r>
      </text>
    </comment>
    <comment ref="A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XTRA_ACC_ITEMS", $C99)</t>
        </r>
      </text>
    </comment>
    <comment ref="A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COMPANY", $C99)</t>
        </r>
      </text>
    </comment>
    <comment ref="A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_IS", $C99)</t>
        </r>
      </text>
    </comment>
    <comment ref="A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", $C99)</t>
        </r>
      </text>
    </comment>
    <comment ref="A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REF_DIV_OTHER", $C99)</t>
        </r>
      </text>
    </comment>
    <comment ref="A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ASIC_EPS_INCL", $C99)</t>
        </r>
      </text>
    </comment>
    <comment ref="A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ASIC_EPS_EXCL", $C99)</t>
        </r>
      </text>
    </comment>
    <comment ref="A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ASIC_WEIGHT", $C99)</t>
        </r>
      </text>
    </comment>
    <comment ref="A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LUT_EPS_INCL", $C99)</t>
        </r>
      </text>
    </comment>
    <comment ref="A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LUT_EPS_EXCL", $C99)</t>
        </r>
      </text>
    </comment>
    <comment ref="A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LUT_WEIGHT", $C99)</t>
        </r>
      </text>
    </comment>
    <comment ref="A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V_SHARE", $C99)</t>
        </r>
      </text>
    </comment>
    <comment ref="A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9, "IQ_TOTAL_DIV_PAID_CF", $C99)/CIQ($B99, "IQ_NI", $C99)</t>
        </r>
      </text>
    </comment>
    <comment ref="A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", $C99)</t>
        </r>
      </text>
    </comment>
    <comment ref="A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A", $C99)</t>
        </r>
      </text>
    </comment>
    <comment ref="A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", $C99)</t>
        </r>
      </text>
    </comment>
    <comment ref="A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FFECT_TAX_RATE", $C99)/100</t>
        </r>
      </text>
    </comment>
    <comment ref="B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RIODDATE_IS", $C99)</t>
        </r>
      </text>
    </comment>
    <comment ref="B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DVERTISING", $C99)</t>
        </r>
      </text>
    </comment>
    <comment ref="B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ALES_MARKETING", $C99)</t>
        </r>
      </text>
    </comment>
    <comment ref="B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_EXP", $C99)</t>
        </r>
      </text>
    </comment>
    <comment ref="B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D_EXP_FN", $C99)</t>
        </r>
      </text>
    </comment>
    <comment ref="B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RENTAL_EXP", $C99)</t>
        </r>
      </text>
    </comment>
    <comment ref="B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MPUT_OPER_LEASE_INT_EXP", $C99)</t>
        </r>
      </text>
    </comment>
    <comment ref="B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MPUT_OPER_LEASE_DEPR", $C99)</t>
        </r>
      </text>
    </comment>
    <comment ref="B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EQUIV", $C99)</t>
        </r>
      </text>
    </comment>
    <comment ref="B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INVEST", $C99)</t>
        </r>
      </text>
    </comment>
    <comment ref="B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ST_INVEST", $C99)</t>
        </r>
      </text>
    </comment>
    <comment ref="B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R", $C99)</t>
        </r>
      </text>
    </comment>
    <comment ref="B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RECEIV", $C99)</t>
        </r>
      </text>
    </comment>
    <comment ref="B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NTORY", $C99)</t>
        </r>
      </text>
    </comment>
    <comment ref="B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F_TAX_ASSETS_CURRENT", $C99)</t>
        </r>
      </text>
    </comment>
    <comment ref="B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CA_SUPPL", $C99)</t>
        </r>
      </text>
    </comment>
    <comment ref="B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CA", $C99)</t>
        </r>
      </text>
    </comment>
    <comment ref="B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PPE", $C99)</t>
        </r>
      </text>
    </comment>
    <comment ref="B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D", $C99)</t>
        </r>
      </text>
    </comment>
    <comment ref="B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PPE", $C99)</t>
        </r>
      </text>
    </comment>
    <comment ref="B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INVEST", $C99)</t>
        </r>
      </text>
    </comment>
    <comment ref="B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W", $C99)</t>
        </r>
      </text>
    </comment>
    <comment ref="B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INTAN", $C99)</t>
        </r>
      </text>
    </comment>
    <comment ref="C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OANS_RECEIV_LT", $C99)</t>
        </r>
      </text>
    </comment>
    <comment ref="C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F_TAX_ASSETS_LT", $C99)</t>
        </r>
      </text>
    </comment>
    <comment ref="C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LT_ASSETS", $C99)</t>
        </r>
      </text>
    </comment>
    <comment ref="C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ASSETS", $C99)</t>
        </r>
      </text>
    </comment>
    <comment ref="C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P", $C99)</t>
        </r>
      </text>
    </comment>
    <comment ref="C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E", $C99)</t>
        </r>
      </text>
    </comment>
    <comment ref="C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DEBT", $C99)</t>
        </r>
      </text>
    </comment>
    <comment ref="C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T_PORT_DEBT", $C99)</t>
        </r>
      </text>
    </comment>
    <comment ref="C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T_PORT_LEASES", $C99)</t>
        </r>
      </text>
    </comment>
    <comment ref="C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TAX_PAY_CURRENT", $C99)</t>
        </r>
      </text>
    </comment>
    <comment ref="C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CL_SUPPL", $C99)</t>
        </r>
      </text>
    </comment>
    <comment ref="C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CL", $C99)</t>
        </r>
      </text>
    </comment>
    <comment ref="C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", $C99)</t>
        </r>
      </text>
    </comment>
    <comment ref="C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PITAL_LEASES", $C99)</t>
        </r>
      </text>
    </comment>
    <comment ref="C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NSION", $C99)</t>
        </r>
      </text>
    </comment>
    <comment ref="C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F_TAX_LIAB_LT", $C99)</t>
        </r>
      </text>
    </comment>
    <comment ref="C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LIAB_LT", $C99)</t>
        </r>
      </text>
    </comment>
    <comment ref="C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LIAB", $C99)</t>
        </r>
      </text>
    </comment>
    <comment ref="C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", $C99)</t>
        </r>
      </text>
    </comment>
    <comment ref="C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PIC", $C99)</t>
        </r>
      </text>
    </comment>
    <comment ref="C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", $C99)</t>
        </r>
      </text>
    </comment>
    <comment ref="C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REASURY", $C99)</t>
        </r>
      </text>
    </comment>
    <comment ref="C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EQUITY", $C99)</t>
        </r>
      </text>
    </comment>
    <comment ref="C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COMMON_EQUITY", $C99)</t>
        </r>
      </text>
    </comment>
    <comment ref="C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", $C99)</t>
        </r>
      </text>
    </comment>
    <comment ref="D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EQUITY", $C99)</t>
        </r>
      </text>
    </comment>
    <comment ref="D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LIAB_EQUITY", $C99)</t>
        </r>
      </text>
    </comment>
    <comment ref="D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OUTSTANDING_FILING_DATE", $C99)</t>
        </r>
      </text>
    </comment>
    <comment ref="D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OUTSTANDING_BS_DATE", $C99)</t>
        </r>
      </text>
    </comment>
    <comment ref="D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V_SHARE", $C99)</t>
        </r>
      </text>
    </comment>
    <comment ref="D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", $C99)</t>
        </r>
      </text>
    </comment>
    <comment ref="D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", $C99)</t>
        </r>
      </text>
    </comment>
    <comment ref="D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BT_EQUIV_NET_PBO", $C99)</t>
        </r>
      </text>
    </comment>
    <comment ref="D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BT_EQUIV_OPER_LEASE", $C99)</t>
        </r>
      </text>
    </comment>
    <comment ref="D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_TOTAL", $C99)</t>
        </r>
      </text>
    </comment>
    <comment ref="D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QUITY_METHOD", $C99)</t>
        </r>
      </text>
    </comment>
    <comment ref="D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AW_INV", $C99)</t>
        </r>
      </text>
    </comment>
    <comment ref="D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WIP_INV", $C99)</t>
        </r>
      </text>
    </comment>
    <comment ref="D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INISHED_INV", $C99)</t>
        </r>
      </text>
    </comment>
    <comment ref="D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AND", $C99)</t>
        </r>
      </text>
    </comment>
    <comment ref="D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UILDINGS", $C99)</t>
        </r>
      </text>
    </comment>
    <comment ref="D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ACHINERY", $C99)</t>
        </r>
      </text>
    </comment>
    <comment ref="D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IP", $C99)</t>
        </r>
      </text>
    </comment>
    <comment ref="D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ULL_TIME", $C99)</t>
        </r>
      </text>
    </comment>
    <comment ref="D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ART_TIME", $C99)</t>
        </r>
      </text>
    </comment>
    <comment ref="D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CF", $C99)</t>
        </r>
      </text>
    </comment>
    <comment ref="D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_SUPPL_CF", $C99)</t>
        </r>
      </text>
    </comment>
    <comment ref="D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W_INTAN_AMORT_CF", $C99)</t>
        </r>
      </text>
    </comment>
    <comment ref="D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_CF", $C99)</t>
        </r>
      </text>
    </comment>
    <comment ref="E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_CF", $C99)</t>
        </r>
      </text>
    </comment>
    <comment ref="E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ASSETS_CF", $C99)</t>
        </r>
      </text>
    </comment>
    <comment ref="E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INVEST_CF", $C99)</t>
        </r>
      </text>
    </comment>
    <comment ref="E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SSET_WRITEDOWN_CF", $C99)</t>
        </r>
      </text>
    </comment>
    <comment ref="E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EQUITY_CF", $C99)</t>
        </r>
      </text>
    </comment>
    <comment ref="E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ROV_BAD_DEBTS_CF", $C99)</t>
        </r>
      </text>
    </comment>
    <comment ref="E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OPER_ACT", $C99)</t>
        </r>
      </text>
    </comment>
    <comment ref="E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AR", $C99)</t>
        </r>
      </text>
    </comment>
    <comment ref="E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INVENTORY", $C99)</t>
        </r>
      </text>
    </comment>
    <comment ref="E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AP", $C99)</t>
        </r>
      </text>
    </comment>
    <comment ref="E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OTHER_NET_OPER_ASSETS", $C99)</t>
        </r>
      </text>
    </comment>
    <comment ref="E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OPER", $C99)</t>
        </r>
      </text>
    </comment>
    <comment ref="E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PEX", $C99)</t>
        </r>
      </text>
    </comment>
    <comment ref="E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ALE_PPE_CF", $C99)</t>
        </r>
      </text>
    </comment>
    <comment ref="E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ACQUIRE_CF", $C99)</t>
        </r>
      </text>
    </comment>
    <comment ref="E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VEST_CF", $C99)</t>
        </r>
      </text>
    </comment>
    <comment ref="E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ALE_INTAN_CF", $C99)</t>
        </r>
      </text>
    </comment>
    <comment ref="E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ST_SECURITY_CF", $C99)</t>
        </r>
      </text>
    </comment>
    <comment ref="E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ST_LOANS_CF", $C99)</t>
        </r>
      </text>
    </comment>
    <comment ref="E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INVEST_ACT_SUPPL", $C99)</t>
        </r>
      </text>
    </comment>
    <comment ref="E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INVEST", $C99)</t>
        </r>
      </text>
    </comment>
    <comment ref="E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DEBT_ISSUED", $C99)</t>
        </r>
      </text>
    </comment>
    <comment ref="E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ISSUED", $C99)</t>
        </r>
      </text>
    </comment>
    <comment ref="E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ISSUED", $C99)</t>
        </r>
      </text>
    </comment>
    <comment ref="E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DEBT_REPAID", $C99)</t>
        </r>
      </text>
    </comment>
    <comment ref="E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REPAID", $C99)</t>
        </r>
      </text>
    </comment>
    <comment ref="F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REPAID", $C99)</t>
        </r>
      </text>
    </comment>
    <comment ref="F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ISSUED", $C99)</t>
        </r>
      </text>
    </comment>
    <comment ref="F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REP", $C99)</t>
        </r>
      </text>
    </comment>
    <comment ref="F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DIV_CF", $C99)</t>
        </r>
      </text>
    </comment>
    <comment ref="F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PREF_DIV_CF", $C99)</t>
        </r>
      </text>
    </comment>
    <comment ref="F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IV_PAID_CF", $C99)</t>
        </r>
      </text>
    </comment>
    <comment ref="F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PECIAL_DIV_CF", $C99)</t>
        </r>
      </text>
    </comment>
    <comment ref="F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FINANCE_ACT_SUPPL", $C99)</t>
        </r>
      </text>
    </comment>
    <comment ref="F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FINAN", $C99)</t>
        </r>
      </text>
    </comment>
    <comment ref="F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X", $C99)</t>
        </r>
      </text>
    </comment>
    <comment ref="F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CHANGE", $C99)</t>
        </r>
      </text>
    </comment>
    <comment ref="F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INTEREST", $C99)</t>
        </r>
      </text>
    </comment>
    <comment ref="F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TAXES", $C99)</t>
        </r>
      </text>
    </comment>
    <comment ref="F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EVERED_FCF", $C99)</t>
        </r>
      </text>
    </comment>
    <comment ref="F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UNLEVERED_FCF", $C99)</t>
        </r>
      </text>
    </comment>
    <comment ref="F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NET_WORKING_CAPITAL", $C99)</t>
        </r>
      </text>
    </comment>
    <comment ref="F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_ISSUED", $C99)</t>
        </r>
      </text>
    </comment>
    <comment ref="F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ILING_CURRENCY", $C99)</t>
        </r>
      </text>
    </comment>
    <comment ref="F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RIODDATE_IS", $C99)</t>
        </r>
      </text>
    </comment>
    <comment ref="F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RIODLENGTH_IS", $C99)</t>
        </r>
      </text>
    </comment>
    <comment ref="F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ARKETCAP", $FT99)</t>
        </r>
      </text>
    </comment>
    <comment ref="F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STOM_BETA", $FT99)</t>
        </r>
      </text>
    </comment>
    <comment ref="F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ETA_5YR", $FT99)</t>
        </r>
      </text>
    </comment>
    <comment ref="F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ETA_2YR", $FT99)</t>
        </r>
      </text>
    </comment>
    <comment ref="F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ETA_1YR", $FT99)</t>
        </r>
      </text>
    </comment>
    <comment ref="G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9, "IQ_CUSTOM_BETA", "-104W", FT99, , "^N225", "JPY", "H")</t>
        </r>
      </text>
    </comment>
    <comment ref="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V", $C100)</t>
        </r>
      </text>
    </comment>
    <comment ref="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REV", $C100)</t>
        </r>
      </text>
    </comment>
    <comment ref="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REV", $C100)</t>
        </r>
      </text>
    </comment>
    <comment ref="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GS", $C100)</t>
        </r>
      </text>
    </comment>
    <comment ref="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P", $C100)</t>
        </r>
      </text>
    </comment>
    <comment ref="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GA_SUPPL", $C100)</t>
        </r>
      </text>
    </comment>
    <comment ref="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ROV_BAD_DEBTS", $C100)</t>
        </r>
      </text>
    </comment>
    <comment ref="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D_EXP", $C100)</t>
        </r>
      </text>
    </comment>
    <comment ref="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_SUPPL", $C100)</t>
        </r>
      </text>
    </comment>
    <comment ref="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W_INTAN_AMORT", $C100)</t>
        </r>
      </text>
    </comment>
    <comment ref="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OPER", $C100)</t>
        </r>
      </text>
    </comment>
    <comment ref="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OTHER_OPER", $C100)</t>
        </r>
      </text>
    </comment>
    <comment ref="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PER_INC", $C100)</t>
        </r>
      </text>
    </comment>
    <comment ref="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TEREST_EXP", $C100)</t>
        </r>
      </text>
    </comment>
    <comment ref="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TEREST_INVEST_INC", $C100)</t>
        </r>
      </text>
    </comment>
    <comment ref="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INTEREST_EXP", $C100)</t>
        </r>
      </text>
    </comment>
    <comment ref="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EQUITY", $C100)</t>
        </r>
      </text>
    </comment>
    <comment ref="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CY_GAIN", $C100)</t>
        </r>
      </text>
    </comment>
    <comment ref="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NON_OPER_EXP_SUPPL", $C100)</t>
        </r>
      </text>
    </comment>
    <comment ref="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T_EXCL", $C100)</t>
        </r>
      </text>
    </comment>
    <comment ref="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MPAIRMENT_GW", $C100)</t>
        </r>
      </text>
    </comment>
    <comment ref="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INVEST", $C100)</t>
        </r>
      </text>
    </comment>
    <comment ref="A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ASSETS", $C100)</t>
        </r>
      </text>
    </comment>
    <comment ref="A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SSET_WRITEDOWN", $C100)</t>
        </r>
      </text>
    </comment>
    <comment ref="A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UNUSUAL_SUPPL", $C100)</t>
        </r>
      </text>
    </comment>
    <comment ref="A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T", $C100)</t>
        </r>
      </text>
    </comment>
    <comment ref="A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TAX", $C100)</t>
        </r>
      </text>
    </comment>
    <comment ref="A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ARNING_CO", $C100)</t>
        </r>
      </text>
    </comment>
    <comment ref="A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O", $C100)</t>
        </r>
      </text>
    </comment>
    <comment ref="A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XTRA_ACC_ITEMS", $C100)</t>
        </r>
      </text>
    </comment>
    <comment ref="A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COMPANY", $C100)</t>
        </r>
      </text>
    </comment>
    <comment ref="A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_IS", $C100)</t>
        </r>
      </text>
    </comment>
    <comment ref="A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", $C100)</t>
        </r>
      </text>
    </comment>
    <comment ref="A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REF_DIV_OTHER", $C100)</t>
        </r>
      </text>
    </comment>
    <comment ref="A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ASIC_EPS_INCL", $C100)</t>
        </r>
      </text>
    </comment>
    <comment ref="A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ASIC_EPS_EXCL", $C100)</t>
        </r>
      </text>
    </comment>
    <comment ref="A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ASIC_WEIGHT", $C100)</t>
        </r>
      </text>
    </comment>
    <comment ref="A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LUT_EPS_INCL", $C100)</t>
        </r>
      </text>
    </comment>
    <comment ref="A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LUT_EPS_EXCL", $C100)</t>
        </r>
      </text>
    </comment>
    <comment ref="A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LUT_WEIGHT", $C100)</t>
        </r>
      </text>
    </comment>
    <comment ref="A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V_SHARE", $C100)</t>
        </r>
      </text>
    </comment>
    <comment ref="A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0, "IQ_TOTAL_DIV_PAID_CF", $C100)/CIQ($B100, "IQ_NI", $C100)</t>
        </r>
      </text>
    </comment>
    <comment ref="A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", $C100)</t>
        </r>
      </text>
    </comment>
    <comment ref="A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A", $C100)</t>
        </r>
      </text>
    </comment>
    <comment ref="A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", $C100)</t>
        </r>
      </text>
    </comment>
    <comment ref="A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FFECT_TAX_RATE", $C100)/100</t>
        </r>
      </text>
    </comment>
    <comment ref="B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RIODDATE_IS", $C100)</t>
        </r>
      </text>
    </comment>
    <comment ref="B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DVERTISING", $C100)</t>
        </r>
      </text>
    </comment>
    <comment ref="B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ALES_MARKETING", $C100)</t>
        </r>
      </text>
    </comment>
    <comment ref="B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_EXP", $C100)</t>
        </r>
      </text>
    </comment>
    <comment ref="B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D_EXP_FN", $C100)</t>
        </r>
      </text>
    </comment>
    <comment ref="B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RENTAL_EXP", $C100)</t>
        </r>
      </text>
    </comment>
    <comment ref="B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MPUT_OPER_LEASE_INT_EXP", $C100)</t>
        </r>
      </text>
    </comment>
    <comment ref="B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MPUT_OPER_LEASE_DEPR", $C100)</t>
        </r>
      </text>
    </comment>
    <comment ref="B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EQUIV", $C100)</t>
        </r>
      </text>
    </comment>
    <comment ref="B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INVEST", $C100)</t>
        </r>
      </text>
    </comment>
    <comment ref="B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ST_INVEST", $C100)</t>
        </r>
      </text>
    </comment>
    <comment ref="B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R", $C100)</t>
        </r>
      </text>
    </comment>
    <comment ref="B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RECEIV", $C100)</t>
        </r>
      </text>
    </comment>
    <comment ref="B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NTORY", $C100)</t>
        </r>
      </text>
    </comment>
    <comment ref="B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F_TAX_ASSETS_CURRENT", $C100)</t>
        </r>
      </text>
    </comment>
    <comment ref="B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CA_SUPPL", $C100)</t>
        </r>
      </text>
    </comment>
    <comment ref="B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CA", $C100)</t>
        </r>
      </text>
    </comment>
    <comment ref="B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PPE", $C100)</t>
        </r>
      </text>
    </comment>
    <comment ref="B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D", $C100)</t>
        </r>
      </text>
    </comment>
    <comment ref="B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PPE", $C100)</t>
        </r>
      </text>
    </comment>
    <comment ref="B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INVEST", $C100)</t>
        </r>
      </text>
    </comment>
    <comment ref="B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W", $C100)</t>
        </r>
      </text>
    </comment>
    <comment ref="B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INTAN", $C100)</t>
        </r>
      </text>
    </comment>
    <comment ref="C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OANS_RECEIV_LT", $C100)</t>
        </r>
      </text>
    </comment>
    <comment ref="C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F_TAX_ASSETS_LT", $C100)</t>
        </r>
      </text>
    </comment>
    <comment ref="C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LT_ASSETS", $C100)</t>
        </r>
      </text>
    </comment>
    <comment ref="C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ASSETS", $C100)</t>
        </r>
      </text>
    </comment>
    <comment ref="C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P", $C100)</t>
        </r>
      </text>
    </comment>
    <comment ref="C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E", $C100)</t>
        </r>
      </text>
    </comment>
    <comment ref="C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DEBT", $C100)</t>
        </r>
      </text>
    </comment>
    <comment ref="C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T_PORT_DEBT", $C100)</t>
        </r>
      </text>
    </comment>
    <comment ref="C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T_PORT_LEASES", $C100)</t>
        </r>
      </text>
    </comment>
    <comment ref="C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TAX_PAY_CURRENT", $C100)</t>
        </r>
      </text>
    </comment>
    <comment ref="C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CL_SUPPL", $C100)</t>
        </r>
      </text>
    </comment>
    <comment ref="C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CL", $C100)</t>
        </r>
      </text>
    </comment>
    <comment ref="C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", $C100)</t>
        </r>
      </text>
    </comment>
    <comment ref="C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PITAL_LEASES", $C100)</t>
        </r>
      </text>
    </comment>
    <comment ref="C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NSION", $C100)</t>
        </r>
      </text>
    </comment>
    <comment ref="C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F_TAX_LIAB_LT", $C100)</t>
        </r>
      </text>
    </comment>
    <comment ref="C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LIAB_LT", $C100)</t>
        </r>
      </text>
    </comment>
    <comment ref="C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LIAB", $C100)</t>
        </r>
      </text>
    </comment>
    <comment ref="C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", $C100)</t>
        </r>
      </text>
    </comment>
    <comment ref="C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PIC", $C100)</t>
        </r>
      </text>
    </comment>
    <comment ref="C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", $C100)</t>
        </r>
      </text>
    </comment>
    <comment ref="C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REASURY", $C100)</t>
        </r>
      </text>
    </comment>
    <comment ref="C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EQUITY", $C100)</t>
        </r>
      </text>
    </comment>
    <comment ref="C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COMMON_EQUITY", $C100)</t>
        </r>
      </text>
    </comment>
    <comment ref="C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", $C100)</t>
        </r>
      </text>
    </comment>
    <comment ref="D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EQUITY", $C100)</t>
        </r>
      </text>
    </comment>
    <comment ref="D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LIAB_EQUITY", $C100)</t>
        </r>
      </text>
    </comment>
    <comment ref="D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OUTSTANDING_FILING_DATE", $C100)</t>
        </r>
      </text>
    </comment>
    <comment ref="D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OUTSTANDING_BS_DATE", $C100)</t>
        </r>
      </text>
    </comment>
    <comment ref="D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V_SHARE", $C100)</t>
        </r>
      </text>
    </comment>
    <comment ref="D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", $C100)</t>
        </r>
      </text>
    </comment>
    <comment ref="D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", $C100)</t>
        </r>
      </text>
    </comment>
    <comment ref="D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BT_EQUIV_NET_PBO", $C100)</t>
        </r>
      </text>
    </comment>
    <comment ref="D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BT_EQUIV_OPER_LEASE", $C100)</t>
        </r>
      </text>
    </comment>
    <comment ref="D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_TOTAL", $C100)</t>
        </r>
      </text>
    </comment>
    <comment ref="D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QUITY_METHOD", $C100)</t>
        </r>
      </text>
    </comment>
    <comment ref="D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AW_INV", $C100)</t>
        </r>
      </text>
    </comment>
    <comment ref="D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WIP_INV", $C100)</t>
        </r>
      </text>
    </comment>
    <comment ref="D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INISHED_INV", $C100)</t>
        </r>
      </text>
    </comment>
    <comment ref="D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AND", $C100)</t>
        </r>
      </text>
    </comment>
    <comment ref="D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UILDINGS", $C100)</t>
        </r>
      </text>
    </comment>
    <comment ref="D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ACHINERY", $C100)</t>
        </r>
      </text>
    </comment>
    <comment ref="D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IP", $C100)</t>
        </r>
      </text>
    </comment>
    <comment ref="D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ULL_TIME", $C100)</t>
        </r>
      </text>
    </comment>
    <comment ref="D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ART_TIME", $C100)</t>
        </r>
      </text>
    </comment>
    <comment ref="D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CF", $C100)</t>
        </r>
      </text>
    </comment>
    <comment ref="D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_SUPPL_CF", $C100)</t>
        </r>
      </text>
    </comment>
    <comment ref="D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W_INTAN_AMORT_CF", $C100)</t>
        </r>
      </text>
    </comment>
    <comment ref="D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_CF", $C100)</t>
        </r>
      </text>
    </comment>
    <comment ref="E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_CF", $C100)</t>
        </r>
      </text>
    </comment>
    <comment ref="E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ASSETS_CF", $C100)</t>
        </r>
      </text>
    </comment>
    <comment ref="E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INVEST_CF", $C100)</t>
        </r>
      </text>
    </comment>
    <comment ref="E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SSET_WRITEDOWN_CF", $C100)</t>
        </r>
      </text>
    </comment>
    <comment ref="E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EQUITY_CF", $C100)</t>
        </r>
      </text>
    </comment>
    <comment ref="E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ROV_BAD_DEBTS_CF", $C100)</t>
        </r>
      </text>
    </comment>
    <comment ref="E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OPER_ACT", $C100)</t>
        </r>
      </text>
    </comment>
    <comment ref="E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AR", $C100)</t>
        </r>
      </text>
    </comment>
    <comment ref="E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INVENTORY", $C100)</t>
        </r>
      </text>
    </comment>
    <comment ref="E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AP", $C100)</t>
        </r>
      </text>
    </comment>
    <comment ref="E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OTHER_NET_OPER_ASSETS", $C100)</t>
        </r>
      </text>
    </comment>
    <comment ref="E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OPER", $C100)</t>
        </r>
      </text>
    </comment>
    <comment ref="E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PEX", $C100)</t>
        </r>
      </text>
    </comment>
    <comment ref="E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ALE_PPE_CF", $C100)</t>
        </r>
      </text>
    </comment>
    <comment ref="E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ACQUIRE_CF", $C100)</t>
        </r>
      </text>
    </comment>
    <comment ref="E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VEST_CF", $C100)</t>
        </r>
      </text>
    </comment>
    <comment ref="E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ALE_INTAN_CF", $C100)</t>
        </r>
      </text>
    </comment>
    <comment ref="E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ST_SECURITY_CF", $C100)</t>
        </r>
      </text>
    </comment>
    <comment ref="E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ST_LOANS_CF", $C100)</t>
        </r>
      </text>
    </comment>
    <comment ref="E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INVEST_ACT_SUPPL", $C100)</t>
        </r>
      </text>
    </comment>
    <comment ref="E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INVEST", $C100)</t>
        </r>
      </text>
    </comment>
    <comment ref="E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DEBT_ISSUED", $C100)</t>
        </r>
      </text>
    </comment>
    <comment ref="E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ISSUED", $C100)</t>
        </r>
      </text>
    </comment>
    <comment ref="E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ISSUED", $C100)</t>
        </r>
      </text>
    </comment>
    <comment ref="E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DEBT_REPAID", $C100)</t>
        </r>
      </text>
    </comment>
    <comment ref="E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REPAID", $C100)</t>
        </r>
      </text>
    </comment>
    <comment ref="F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REPAID", $C100)</t>
        </r>
      </text>
    </comment>
    <comment ref="F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ISSUED", $C100)</t>
        </r>
      </text>
    </comment>
    <comment ref="F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REP", $C100)</t>
        </r>
      </text>
    </comment>
    <comment ref="F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DIV_CF", $C100)</t>
        </r>
      </text>
    </comment>
    <comment ref="F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PREF_DIV_CF", $C100)</t>
        </r>
      </text>
    </comment>
    <comment ref="F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IV_PAID_CF", $C100)</t>
        </r>
      </text>
    </comment>
    <comment ref="F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PECIAL_DIV_CF", $C100)</t>
        </r>
      </text>
    </comment>
    <comment ref="F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FINANCE_ACT_SUPPL", $C100)</t>
        </r>
      </text>
    </comment>
    <comment ref="F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FINAN", $C100)</t>
        </r>
      </text>
    </comment>
    <comment ref="F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X", $C100)</t>
        </r>
      </text>
    </comment>
    <comment ref="F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CHANGE", $C100)</t>
        </r>
      </text>
    </comment>
    <comment ref="F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INTEREST", $C100)</t>
        </r>
      </text>
    </comment>
    <comment ref="F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TAXES", $C100)</t>
        </r>
      </text>
    </comment>
    <comment ref="F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EVERED_FCF", $C100)</t>
        </r>
      </text>
    </comment>
    <comment ref="F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UNLEVERED_FCF", $C100)</t>
        </r>
      </text>
    </comment>
    <comment ref="F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NET_WORKING_CAPITAL", $C100)</t>
        </r>
      </text>
    </comment>
    <comment ref="F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_ISSUED", $C100)</t>
        </r>
      </text>
    </comment>
    <comment ref="F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ILING_CURRENCY", $C100)</t>
        </r>
      </text>
    </comment>
    <comment ref="F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RIODDATE_IS", $C100)</t>
        </r>
      </text>
    </comment>
    <comment ref="F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RIODLENGTH_IS", $C100)</t>
        </r>
      </text>
    </comment>
    <comment ref="F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ARKETCAP", $FT100)</t>
        </r>
      </text>
    </comment>
    <comment ref="F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STOM_BETA", $FT100)</t>
        </r>
      </text>
    </comment>
    <comment ref="F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ETA_5YR", $FT100)</t>
        </r>
      </text>
    </comment>
    <comment ref="F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ETA_2YR", $FT100)</t>
        </r>
      </text>
    </comment>
    <comment ref="F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ETA_1YR", $FT100)</t>
        </r>
      </text>
    </comment>
    <comment ref="G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0, "IQ_CUSTOM_BETA", "-104W", FT100, , "^N225", "JPY", "H")</t>
        </r>
      </text>
    </comment>
    <comment ref="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V", $C101)</t>
        </r>
      </text>
    </comment>
    <comment ref="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REV", $C101)</t>
        </r>
      </text>
    </comment>
    <comment ref="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REV", $C101)</t>
        </r>
      </text>
    </comment>
    <comment ref="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GS", $C101)</t>
        </r>
      </text>
    </comment>
    <comment ref="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P", $C101)</t>
        </r>
      </text>
    </comment>
    <comment ref="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GA_SUPPL", $C101)</t>
        </r>
      </text>
    </comment>
    <comment ref="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ROV_BAD_DEBTS", $C101)</t>
        </r>
      </text>
    </comment>
    <comment ref="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D_EXP", $C101)</t>
        </r>
      </text>
    </comment>
    <comment ref="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_SUPPL", $C101)</t>
        </r>
      </text>
    </comment>
    <comment ref="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W_INTAN_AMORT", $C101)</t>
        </r>
      </text>
    </comment>
    <comment ref="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OPER", $C101)</t>
        </r>
      </text>
    </comment>
    <comment ref="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OTHER_OPER", $C101)</t>
        </r>
      </text>
    </comment>
    <comment ref="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PER_INC", $C101)</t>
        </r>
      </text>
    </comment>
    <comment ref="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TEREST_EXP", $C101)</t>
        </r>
      </text>
    </comment>
    <comment ref="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TEREST_INVEST_INC", $C101)</t>
        </r>
      </text>
    </comment>
    <comment ref="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INTEREST_EXP", $C101)</t>
        </r>
      </text>
    </comment>
    <comment ref="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EQUITY", $C101)</t>
        </r>
      </text>
    </comment>
    <comment ref="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CY_GAIN", $C101)</t>
        </r>
      </text>
    </comment>
    <comment ref="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NON_OPER_EXP_SUPPL", $C101)</t>
        </r>
      </text>
    </comment>
    <comment ref="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T_EXCL", $C101)</t>
        </r>
      </text>
    </comment>
    <comment ref="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MPAIRMENT_GW", $C101)</t>
        </r>
      </text>
    </comment>
    <comment ref="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INVEST", $C101)</t>
        </r>
      </text>
    </comment>
    <comment ref="A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ASSETS", $C101)</t>
        </r>
      </text>
    </comment>
    <comment ref="A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SSET_WRITEDOWN", $C101)</t>
        </r>
      </text>
    </comment>
    <comment ref="A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UNUSUAL_SUPPL", $C101)</t>
        </r>
      </text>
    </comment>
    <comment ref="A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T", $C101)</t>
        </r>
      </text>
    </comment>
    <comment ref="A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TAX", $C101)</t>
        </r>
      </text>
    </comment>
    <comment ref="A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ARNING_CO", $C101)</t>
        </r>
      </text>
    </comment>
    <comment ref="A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O", $C101)</t>
        </r>
      </text>
    </comment>
    <comment ref="A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XTRA_ACC_ITEMS", $C101)</t>
        </r>
      </text>
    </comment>
    <comment ref="A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COMPANY", $C101)</t>
        </r>
      </text>
    </comment>
    <comment ref="A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_IS", $C101)</t>
        </r>
      </text>
    </comment>
    <comment ref="A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", $C101)</t>
        </r>
      </text>
    </comment>
    <comment ref="A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REF_DIV_OTHER", $C101)</t>
        </r>
      </text>
    </comment>
    <comment ref="A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ASIC_EPS_INCL", $C101)</t>
        </r>
      </text>
    </comment>
    <comment ref="A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ASIC_EPS_EXCL", $C101)</t>
        </r>
      </text>
    </comment>
    <comment ref="A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ASIC_WEIGHT", $C101)</t>
        </r>
      </text>
    </comment>
    <comment ref="A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LUT_EPS_INCL", $C101)</t>
        </r>
      </text>
    </comment>
    <comment ref="A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LUT_EPS_EXCL", $C101)</t>
        </r>
      </text>
    </comment>
    <comment ref="A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LUT_WEIGHT", $C101)</t>
        </r>
      </text>
    </comment>
    <comment ref="A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V_SHARE", $C101)</t>
        </r>
      </text>
    </comment>
    <comment ref="A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1, "IQ_TOTAL_DIV_PAID_CF", $C101)/CIQ($B101, "IQ_NI", $C101)</t>
        </r>
      </text>
    </comment>
    <comment ref="A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", $C101)</t>
        </r>
      </text>
    </comment>
    <comment ref="A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A", $C101)</t>
        </r>
      </text>
    </comment>
    <comment ref="A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", $C101)</t>
        </r>
      </text>
    </comment>
    <comment ref="A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FFECT_TAX_RATE", $C101)/100</t>
        </r>
      </text>
    </comment>
    <comment ref="B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RIODDATE_IS", $C101)</t>
        </r>
      </text>
    </comment>
    <comment ref="B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DVERTISING", $C101)</t>
        </r>
      </text>
    </comment>
    <comment ref="B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ALES_MARKETING", $C101)</t>
        </r>
      </text>
    </comment>
    <comment ref="B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_EXP", $C101)</t>
        </r>
      </text>
    </comment>
    <comment ref="B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D_EXP_FN", $C101)</t>
        </r>
      </text>
    </comment>
    <comment ref="B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RENTAL_EXP", $C101)</t>
        </r>
      </text>
    </comment>
    <comment ref="B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MPUT_OPER_LEASE_INT_EXP", $C101)</t>
        </r>
      </text>
    </comment>
    <comment ref="B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MPUT_OPER_LEASE_DEPR", $C101)</t>
        </r>
      </text>
    </comment>
    <comment ref="B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EQUIV", $C101)</t>
        </r>
      </text>
    </comment>
    <comment ref="B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INVEST", $C101)</t>
        </r>
      </text>
    </comment>
    <comment ref="B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ST_INVEST", $C101)</t>
        </r>
      </text>
    </comment>
    <comment ref="B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R", $C101)</t>
        </r>
      </text>
    </comment>
    <comment ref="B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RECEIV", $C101)</t>
        </r>
      </text>
    </comment>
    <comment ref="B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NTORY", $C101)</t>
        </r>
      </text>
    </comment>
    <comment ref="B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F_TAX_ASSETS_CURRENT", $C101)</t>
        </r>
      </text>
    </comment>
    <comment ref="B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CA_SUPPL", $C101)</t>
        </r>
      </text>
    </comment>
    <comment ref="B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CA", $C101)</t>
        </r>
      </text>
    </comment>
    <comment ref="B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PPE", $C101)</t>
        </r>
      </text>
    </comment>
    <comment ref="B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D", $C101)</t>
        </r>
      </text>
    </comment>
    <comment ref="B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PPE", $C101)</t>
        </r>
      </text>
    </comment>
    <comment ref="B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INVEST", $C101)</t>
        </r>
      </text>
    </comment>
    <comment ref="B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W", $C101)</t>
        </r>
      </text>
    </comment>
    <comment ref="B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INTAN", $C101)</t>
        </r>
      </text>
    </comment>
    <comment ref="C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OANS_RECEIV_LT", $C101)</t>
        </r>
      </text>
    </comment>
    <comment ref="C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F_TAX_ASSETS_LT", $C101)</t>
        </r>
      </text>
    </comment>
    <comment ref="C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LT_ASSETS", $C101)</t>
        </r>
      </text>
    </comment>
    <comment ref="C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ASSETS", $C101)</t>
        </r>
      </text>
    </comment>
    <comment ref="C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P", $C101)</t>
        </r>
      </text>
    </comment>
    <comment ref="C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E", $C101)</t>
        </r>
      </text>
    </comment>
    <comment ref="C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DEBT", $C101)</t>
        </r>
      </text>
    </comment>
    <comment ref="C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T_PORT_DEBT", $C101)</t>
        </r>
      </text>
    </comment>
    <comment ref="C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T_PORT_LEASES", $C101)</t>
        </r>
      </text>
    </comment>
    <comment ref="C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TAX_PAY_CURRENT", $C101)</t>
        </r>
      </text>
    </comment>
    <comment ref="C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CL_SUPPL", $C101)</t>
        </r>
      </text>
    </comment>
    <comment ref="C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CL", $C101)</t>
        </r>
      </text>
    </comment>
    <comment ref="C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", $C101)</t>
        </r>
      </text>
    </comment>
    <comment ref="C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PITAL_LEASES", $C101)</t>
        </r>
      </text>
    </comment>
    <comment ref="C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NSION", $C101)</t>
        </r>
      </text>
    </comment>
    <comment ref="C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F_TAX_LIAB_LT", $C101)</t>
        </r>
      </text>
    </comment>
    <comment ref="C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LIAB_LT", $C101)</t>
        </r>
      </text>
    </comment>
    <comment ref="C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LIAB", $C101)</t>
        </r>
      </text>
    </comment>
    <comment ref="C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", $C101)</t>
        </r>
      </text>
    </comment>
    <comment ref="C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PIC", $C101)</t>
        </r>
      </text>
    </comment>
    <comment ref="C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", $C101)</t>
        </r>
      </text>
    </comment>
    <comment ref="C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REASURY", $C101)</t>
        </r>
      </text>
    </comment>
    <comment ref="C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EQUITY", $C101)</t>
        </r>
      </text>
    </comment>
    <comment ref="C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COMMON_EQUITY", $C101)</t>
        </r>
      </text>
    </comment>
    <comment ref="C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", $C101)</t>
        </r>
      </text>
    </comment>
    <comment ref="D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EQUITY", $C101)</t>
        </r>
      </text>
    </comment>
    <comment ref="D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LIAB_EQUITY", $C101)</t>
        </r>
      </text>
    </comment>
    <comment ref="D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OUTSTANDING_FILING_DATE", $C101)</t>
        </r>
      </text>
    </comment>
    <comment ref="D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OUTSTANDING_BS_DATE", $C101)</t>
        </r>
      </text>
    </comment>
    <comment ref="D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V_SHARE", $C101)</t>
        </r>
      </text>
    </comment>
    <comment ref="D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", $C101)</t>
        </r>
      </text>
    </comment>
    <comment ref="D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", $C101)</t>
        </r>
      </text>
    </comment>
    <comment ref="D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BT_EQUIV_NET_PBO", $C101)</t>
        </r>
      </text>
    </comment>
    <comment ref="D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BT_EQUIV_OPER_LEASE", $C101)</t>
        </r>
      </text>
    </comment>
    <comment ref="D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_TOTAL", $C101)</t>
        </r>
      </text>
    </comment>
    <comment ref="D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QUITY_METHOD", $C101)</t>
        </r>
      </text>
    </comment>
    <comment ref="D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AW_INV", $C101)</t>
        </r>
      </text>
    </comment>
    <comment ref="D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WIP_INV", $C101)</t>
        </r>
      </text>
    </comment>
    <comment ref="D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INISHED_INV", $C101)</t>
        </r>
      </text>
    </comment>
    <comment ref="D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AND", $C101)</t>
        </r>
      </text>
    </comment>
    <comment ref="D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UILDINGS", $C101)</t>
        </r>
      </text>
    </comment>
    <comment ref="D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ACHINERY", $C101)</t>
        </r>
      </text>
    </comment>
    <comment ref="D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IP", $C101)</t>
        </r>
      </text>
    </comment>
    <comment ref="D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ULL_TIME", $C101)</t>
        </r>
      </text>
    </comment>
    <comment ref="D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ART_TIME", $C101)</t>
        </r>
      </text>
    </comment>
    <comment ref="D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CF", $C101)</t>
        </r>
      </text>
    </comment>
    <comment ref="D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_SUPPL_CF", $C101)</t>
        </r>
      </text>
    </comment>
    <comment ref="D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W_INTAN_AMORT_CF", $C101)</t>
        </r>
      </text>
    </comment>
    <comment ref="D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_CF", $C101)</t>
        </r>
      </text>
    </comment>
    <comment ref="E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_CF", $C101)</t>
        </r>
      </text>
    </comment>
    <comment ref="E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ASSETS_CF", $C101)</t>
        </r>
      </text>
    </comment>
    <comment ref="E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INVEST_CF", $C101)</t>
        </r>
      </text>
    </comment>
    <comment ref="E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SSET_WRITEDOWN_CF", $C101)</t>
        </r>
      </text>
    </comment>
    <comment ref="E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EQUITY_CF", $C101)</t>
        </r>
      </text>
    </comment>
    <comment ref="E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ROV_BAD_DEBTS_CF", $C101)</t>
        </r>
      </text>
    </comment>
    <comment ref="E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OPER_ACT", $C101)</t>
        </r>
      </text>
    </comment>
    <comment ref="E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AR", $C101)</t>
        </r>
      </text>
    </comment>
    <comment ref="E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INVENTORY", $C101)</t>
        </r>
      </text>
    </comment>
    <comment ref="E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AP", $C101)</t>
        </r>
      </text>
    </comment>
    <comment ref="E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OTHER_NET_OPER_ASSETS", $C101)</t>
        </r>
      </text>
    </comment>
    <comment ref="E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OPER", $C101)</t>
        </r>
      </text>
    </comment>
    <comment ref="E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PEX", $C101)</t>
        </r>
      </text>
    </comment>
    <comment ref="E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ALE_PPE_CF", $C101)</t>
        </r>
      </text>
    </comment>
    <comment ref="E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ACQUIRE_CF", $C101)</t>
        </r>
      </text>
    </comment>
    <comment ref="E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VEST_CF", $C101)</t>
        </r>
      </text>
    </comment>
    <comment ref="E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ALE_INTAN_CF", $C101)</t>
        </r>
      </text>
    </comment>
    <comment ref="E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ST_SECURITY_CF", $C101)</t>
        </r>
      </text>
    </comment>
    <comment ref="E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ST_LOANS_CF", $C101)</t>
        </r>
      </text>
    </comment>
    <comment ref="E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INVEST_ACT_SUPPL", $C101)</t>
        </r>
      </text>
    </comment>
    <comment ref="E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INVEST", $C101)</t>
        </r>
      </text>
    </comment>
    <comment ref="E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DEBT_ISSUED", $C101)</t>
        </r>
      </text>
    </comment>
    <comment ref="E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ISSUED", $C101)</t>
        </r>
      </text>
    </comment>
    <comment ref="E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ISSUED", $C101)</t>
        </r>
      </text>
    </comment>
    <comment ref="E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DEBT_REPAID", $C101)</t>
        </r>
      </text>
    </comment>
    <comment ref="E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REPAID", $C101)</t>
        </r>
      </text>
    </comment>
    <comment ref="F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REPAID", $C101)</t>
        </r>
      </text>
    </comment>
    <comment ref="F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ISSUED", $C101)</t>
        </r>
      </text>
    </comment>
    <comment ref="F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REP", $C101)</t>
        </r>
      </text>
    </comment>
    <comment ref="F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DIV_CF", $C101)</t>
        </r>
      </text>
    </comment>
    <comment ref="F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PREF_DIV_CF", $C101)</t>
        </r>
      </text>
    </comment>
    <comment ref="F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IV_PAID_CF", $C101)</t>
        </r>
      </text>
    </comment>
    <comment ref="F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PECIAL_DIV_CF", $C101)</t>
        </r>
      </text>
    </comment>
    <comment ref="F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FINANCE_ACT_SUPPL", $C101)</t>
        </r>
      </text>
    </comment>
    <comment ref="F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FINAN", $C101)</t>
        </r>
      </text>
    </comment>
    <comment ref="F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X", $C101)</t>
        </r>
      </text>
    </comment>
    <comment ref="F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CHANGE", $C101)</t>
        </r>
      </text>
    </comment>
    <comment ref="F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INTEREST", $C101)</t>
        </r>
      </text>
    </comment>
    <comment ref="F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TAXES", $C101)</t>
        </r>
      </text>
    </comment>
    <comment ref="F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EVERED_FCF", $C101)</t>
        </r>
      </text>
    </comment>
    <comment ref="F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UNLEVERED_FCF", $C101)</t>
        </r>
      </text>
    </comment>
    <comment ref="F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NET_WORKING_CAPITAL", $C101)</t>
        </r>
      </text>
    </comment>
    <comment ref="F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_ISSUED", $C101)</t>
        </r>
      </text>
    </comment>
    <comment ref="F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ILING_CURRENCY", $C101)</t>
        </r>
      </text>
    </comment>
    <comment ref="F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RIODDATE_IS", $C101)</t>
        </r>
      </text>
    </comment>
    <comment ref="F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RIODLENGTH_IS", $C101)</t>
        </r>
      </text>
    </comment>
    <comment ref="F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ARKETCAP", $FT101)</t>
        </r>
      </text>
    </comment>
    <comment ref="F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STOM_BETA", $FT101)</t>
        </r>
      </text>
    </comment>
    <comment ref="F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ETA_5YR", $FT101)</t>
        </r>
      </text>
    </comment>
    <comment ref="F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ETA_2YR", $FT101)</t>
        </r>
      </text>
    </comment>
    <comment ref="F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ETA_1YR", $FT101)</t>
        </r>
      </text>
    </comment>
    <comment ref="G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1, "IQ_CUSTOM_BETA", "-104W", FT101, , "^N225", "JPY", "H")</t>
        </r>
      </text>
    </comment>
    <comment ref="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V", $C102)</t>
        </r>
      </text>
    </comment>
    <comment ref="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REV", $C102)</t>
        </r>
      </text>
    </comment>
    <comment ref="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REV", $C102)</t>
        </r>
      </text>
    </comment>
    <comment ref="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GS", $C102)</t>
        </r>
      </text>
    </comment>
    <comment ref="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P", $C102)</t>
        </r>
      </text>
    </comment>
    <comment ref="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GA_SUPPL", $C102)</t>
        </r>
      </text>
    </comment>
    <comment ref="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ROV_BAD_DEBTS", $C102)</t>
        </r>
      </text>
    </comment>
    <comment ref="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D_EXP", $C102)</t>
        </r>
      </text>
    </comment>
    <comment ref="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_SUPPL", $C102)</t>
        </r>
      </text>
    </comment>
    <comment ref="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W_INTAN_AMORT", $C102)</t>
        </r>
      </text>
    </comment>
    <comment ref="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OPER", $C102)</t>
        </r>
      </text>
    </comment>
    <comment ref="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OTHER_OPER", $C102)</t>
        </r>
      </text>
    </comment>
    <comment ref="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PER_INC", $C102)</t>
        </r>
      </text>
    </comment>
    <comment ref="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TEREST_EXP", $C102)</t>
        </r>
      </text>
    </comment>
    <comment ref="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TEREST_INVEST_INC", $C102)</t>
        </r>
      </text>
    </comment>
    <comment ref="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INTEREST_EXP", $C102)</t>
        </r>
      </text>
    </comment>
    <comment ref="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EQUITY", $C102)</t>
        </r>
      </text>
    </comment>
    <comment ref="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CY_GAIN", $C102)</t>
        </r>
      </text>
    </comment>
    <comment ref="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NON_OPER_EXP_SUPPL", $C102)</t>
        </r>
      </text>
    </comment>
    <comment ref="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T_EXCL", $C102)</t>
        </r>
      </text>
    </comment>
    <comment ref="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MPAIRMENT_GW", $C102)</t>
        </r>
      </text>
    </comment>
    <comment ref="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INVEST", $C102)</t>
        </r>
      </text>
    </comment>
    <comment ref="A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ASSETS", $C102)</t>
        </r>
      </text>
    </comment>
    <comment ref="A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SSET_WRITEDOWN", $C102)</t>
        </r>
      </text>
    </comment>
    <comment ref="A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UNUSUAL_SUPPL", $C102)</t>
        </r>
      </text>
    </comment>
    <comment ref="A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T", $C102)</t>
        </r>
      </text>
    </comment>
    <comment ref="A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TAX", $C102)</t>
        </r>
      </text>
    </comment>
    <comment ref="A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ARNING_CO", $C102)</t>
        </r>
      </text>
    </comment>
    <comment ref="A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O", $C102)</t>
        </r>
      </text>
    </comment>
    <comment ref="A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XTRA_ACC_ITEMS", $C102)</t>
        </r>
      </text>
    </comment>
    <comment ref="A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COMPANY", $C102)</t>
        </r>
      </text>
    </comment>
    <comment ref="A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_IS", $C102)</t>
        </r>
      </text>
    </comment>
    <comment ref="A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", $C102)</t>
        </r>
      </text>
    </comment>
    <comment ref="A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REF_DIV_OTHER", $C102)</t>
        </r>
      </text>
    </comment>
    <comment ref="A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ASIC_EPS_INCL", $C102)</t>
        </r>
      </text>
    </comment>
    <comment ref="A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ASIC_EPS_EXCL", $C102)</t>
        </r>
      </text>
    </comment>
    <comment ref="A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ASIC_WEIGHT", $C102)</t>
        </r>
      </text>
    </comment>
    <comment ref="A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LUT_EPS_INCL", $C102)</t>
        </r>
      </text>
    </comment>
    <comment ref="A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LUT_EPS_EXCL", $C102)</t>
        </r>
      </text>
    </comment>
    <comment ref="A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LUT_WEIGHT", $C102)</t>
        </r>
      </text>
    </comment>
    <comment ref="A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V_SHARE", $C102)</t>
        </r>
      </text>
    </comment>
    <comment ref="A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2, "IQ_TOTAL_DIV_PAID_CF", $C102)/CIQ($B102, "IQ_NI", $C102)</t>
        </r>
      </text>
    </comment>
    <comment ref="A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", $C102)</t>
        </r>
      </text>
    </comment>
    <comment ref="A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A", $C102)</t>
        </r>
      </text>
    </comment>
    <comment ref="A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", $C102)</t>
        </r>
      </text>
    </comment>
    <comment ref="A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FFECT_TAX_RATE", $C102)/100</t>
        </r>
      </text>
    </comment>
    <comment ref="B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RIODDATE_IS", $C102)</t>
        </r>
      </text>
    </comment>
    <comment ref="B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DVERTISING", $C102)</t>
        </r>
      </text>
    </comment>
    <comment ref="B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ALES_MARKETING", $C102)</t>
        </r>
      </text>
    </comment>
    <comment ref="B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_EXP", $C102)</t>
        </r>
      </text>
    </comment>
    <comment ref="B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D_EXP_FN", $C102)</t>
        </r>
      </text>
    </comment>
    <comment ref="B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RENTAL_EXP", $C102)</t>
        </r>
      </text>
    </comment>
    <comment ref="B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MPUT_OPER_LEASE_INT_EXP", $C102)</t>
        </r>
      </text>
    </comment>
    <comment ref="B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MPUT_OPER_LEASE_DEPR", $C102)</t>
        </r>
      </text>
    </comment>
    <comment ref="B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EQUIV", $C102)</t>
        </r>
      </text>
    </comment>
    <comment ref="B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INVEST", $C102)</t>
        </r>
      </text>
    </comment>
    <comment ref="B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ST_INVEST", $C102)</t>
        </r>
      </text>
    </comment>
    <comment ref="B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R", $C102)</t>
        </r>
      </text>
    </comment>
    <comment ref="B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RECEIV", $C102)</t>
        </r>
      </text>
    </comment>
    <comment ref="B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NTORY", $C102)</t>
        </r>
      </text>
    </comment>
    <comment ref="B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F_TAX_ASSETS_CURRENT", $C102)</t>
        </r>
      </text>
    </comment>
    <comment ref="B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CA_SUPPL", $C102)</t>
        </r>
      </text>
    </comment>
    <comment ref="B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CA", $C102)</t>
        </r>
      </text>
    </comment>
    <comment ref="B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PPE", $C102)</t>
        </r>
      </text>
    </comment>
    <comment ref="B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D", $C102)</t>
        </r>
      </text>
    </comment>
    <comment ref="B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PPE", $C102)</t>
        </r>
      </text>
    </comment>
    <comment ref="B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INVEST", $C102)</t>
        </r>
      </text>
    </comment>
    <comment ref="B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W", $C102)</t>
        </r>
      </text>
    </comment>
    <comment ref="B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INTAN", $C102)</t>
        </r>
      </text>
    </comment>
    <comment ref="C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OANS_RECEIV_LT", $C102)</t>
        </r>
      </text>
    </comment>
    <comment ref="C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F_TAX_ASSETS_LT", $C102)</t>
        </r>
      </text>
    </comment>
    <comment ref="C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LT_ASSETS", $C102)</t>
        </r>
      </text>
    </comment>
    <comment ref="C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ASSETS", $C102)</t>
        </r>
      </text>
    </comment>
    <comment ref="C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P", $C102)</t>
        </r>
      </text>
    </comment>
    <comment ref="C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E", $C102)</t>
        </r>
      </text>
    </comment>
    <comment ref="C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DEBT", $C102)</t>
        </r>
      </text>
    </comment>
    <comment ref="C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T_PORT_DEBT", $C102)</t>
        </r>
      </text>
    </comment>
    <comment ref="C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T_PORT_LEASES", $C102)</t>
        </r>
      </text>
    </comment>
    <comment ref="C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TAX_PAY_CURRENT", $C102)</t>
        </r>
      </text>
    </comment>
    <comment ref="C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CL_SUPPL", $C102)</t>
        </r>
      </text>
    </comment>
    <comment ref="C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CL", $C102)</t>
        </r>
      </text>
    </comment>
    <comment ref="C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", $C102)</t>
        </r>
      </text>
    </comment>
    <comment ref="C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PITAL_LEASES", $C102)</t>
        </r>
      </text>
    </comment>
    <comment ref="C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NSION", $C102)</t>
        </r>
      </text>
    </comment>
    <comment ref="C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F_TAX_LIAB_LT", $C102)</t>
        </r>
      </text>
    </comment>
    <comment ref="C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LIAB_LT", $C102)</t>
        </r>
      </text>
    </comment>
    <comment ref="C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LIAB", $C102)</t>
        </r>
      </text>
    </comment>
    <comment ref="C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", $C102)</t>
        </r>
      </text>
    </comment>
    <comment ref="C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PIC", $C102)</t>
        </r>
      </text>
    </comment>
    <comment ref="C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", $C102)</t>
        </r>
      </text>
    </comment>
    <comment ref="C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REASURY", $C102)</t>
        </r>
      </text>
    </comment>
    <comment ref="C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EQUITY", $C102)</t>
        </r>
      </text>
    </comment>
    <comment ref="C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COMMON_EQUITY", $C102)</t>
        </r>
      </text>
    </comment>
    <comment ref="C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", $C102)</t>
        </r>
      </text>
    </comment>
    <comment ref="D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EQUITY", $C102)</t>
        </r>
      </text>
    </comment>
    <comment ref="D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LIAB_EQUITY", $C102)</t>
        </r>
      </text>
    </comment>
    <comment ref="D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OUTSTANDING_FILING_DATE", $C102)</t>
        </r>
      </text>
    </comment>
    <comment ref="D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OUTSTANDING_BS_DATE", $C102)</t>
        </r>
      </text>
    </comment>
    <comment ref="D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V_SHARE", $C102)</t>
        </r>
      </text>
    </comment>
    <comment ref="D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", $C102)</t>
        </r>
      </text>
    </comment>
    <comment ref="D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", $C102)</t>
        </r>
      </text>
    </comment>
    <comment ref="D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BT_EQUIV_NET_PBO", $C102)</t>
        </r>
      </text>
    </comment>
    <comment ref="D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BT_EQUIV_OPER_LEASE", $C102)</t>
        </r>
      </text>
    </comment>
    <comment ref="D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_TOTAL", $C102)</t>
        </r>
      </text>
    </comment>
    <comment ref="D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QUITY_METHOD", $C102)</t>
        </r>
      </text>
    </comment>
    <comment ref="D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AW_INV", $C102)</t>
        </r>
      </text>
    </comment>
    <comment ref="D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WIP_INV", $C102)</t>
        </r>
      </text>
    </comment>
    <comment ref="D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INISHED_INV", $C102)</t>
        </r>
      </text>
    </comment>
    <comment ref="D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AND", $C102)</t>
        </r>
      </text>
    </comment>
    <comment ref="D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UILDINGS", $C102)</t>
        </r>
      </text>
    </comment>
    <comment ref="D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ACHINERY", $C102)</t>
        </r>
      </text>
    </comment>
    <comment ref="D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IP", $C102)</t>
        </r>
      </text>
    </comment>
    <comment ref="D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ULL_TIME", $C102)</t>
        </r>
      </text>
    </comment>
    <comment ref="D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ART_TIME", $C102)</t>
        </r>
      </text>
    </comment>
    <comment ref="D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CF", $C102)</t>
        </r>
      </text>
    </comment>
    <comment ref="D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_SUPPL_CF", $C102)</t>
        </r>
      </text>
    </comment>
    <comment ref="D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W_INTAN_AMORT_CF", $C102)</t>
        </r>
      </text>
    </comment>
    <comment ref="D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_CF", $C102)</t>
        </r>
      </text>
    </comment>
    <comment ref="E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_CF", $C102)</t>
        </r>
      </text>
    </comment>
    <comment ref="E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ASSETS_CF", $C102)</t>
        </r>
      </text>
    </comment>
    <comment ref="E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INVEST_CF", $C102)</t>
        </r>
      </text>
    </comment>
    <comment ref="E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SSET_WRITEDOWN_CF", $C102)</t>
        </r>
      </text>
    </comment>
    <comment ref="E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EQUITY_CF", $C102)</t>
        </r>
      </text>
    </comment>
    <comment ref="E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ROV_BAD_DEBTS_CF", $C102)</t>
        </r>
      </text>
    </comment>
    <comment ref="E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OPER_ACT", $C102)</t>
        </r>
      </text>
    </comment>
    <comment ref="E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AR", $C102)</t>
        </r>
      </text>
    </comment>
    <comment ref="E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INVENTORY", $C102)</t>
        </r>
      </text>
    </comment>
    <comment ref="E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AP", $C102)</t>
        </r>
      </text>
    </comment>
    <comment ref="E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OTHER_NET_OPER_ASSETS", $C102)</t>
        </r>
      </text>
    </comment>
    <comment ref="E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OPER", $C102)</t>
        </r>
      </text>
    </comment>
    <comment ref="E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PEX", $C102)</t>
        </r>
      </text>
    </comment>
    <comment ref="E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ALE_PPE_CF", $C102)</t>
        </r>
      </text>
    </comment>
    <comment ref="E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ACQUIRE_CF", $C102)</t>
        </r>
      </text>
    </comment>
    <comment ref="E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VEST_CF", $C102)</t>
        </r>
      </text>
    </comment>
    <comment ref="E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ALE_INTAN_CF", $C102)</t>
        </r>
      </text>
    </comment>
    <comment ref="E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ST_SECURITY_CF", $C102)</t>
        </r>
      </text>
    </comment>
    <comment ref="E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ST_LOANS_CF", $C102)</t>
        </r>
      </text>
    </comment>
    <comment ref="E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INVEST_ACT_SUPPL", $C102)</t>
        </r>
      </text>
    </comment>
    <comment ref="E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INVEST", $C102)</t>
        </r>
      </text>
    </comment>
    <comment ref="E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DEBT_ISSUED", $C102)</t>
        </r>
      </text>
    </comment>
    <comment ref="E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ISSUED", $C102)</t>
        </r>
      </text>
    </comment>
    <comment ref="E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ISSUED", $C102)</t>
        </r>
      </text>
    </comment>
    <comment ref="E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DEBT_REPAID", $C102)</t>
        </r>
      </text>
    </comment>
    <comment ref="E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REPAID", $C102)</t>
        </r>
      </text>
    </comment>
    <comment ref="F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REPAID", $C102)</t>
        </r>
      </text>
    </comment>
    <comment ref="F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ISSUED", $C102)</t>
        </r>
      </text>
    </comment>
    <comment ref="F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REP", $C102)</t>
        </r>
      </text>
    </comment>
    <comment ref="F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DIV_CF", $C102)</t>
        </r>
      </text>
    </comment>
    <comment ref="F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PREF_DIV_CF", $C102)</t>
        </r>
      </text>
    </comment>
    <comment ref="F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IV_PAID_CF", $C102)</t>
        </r>
      </text>
    </comment>
    <comment ref="F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PECIAL_DIV_CF", $C102)</t>
        </r>
      </text>
    </comment>
    <comment ref="F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FINANCE_ACT_SUPPL", $C102)</t>
        </r>
      </text>
    </comment>
    <comment ref="F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FINAN", $C102)</t>
        </r>
      </text>
    </comment>
    <comment ref="F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X", $C102)</t>
        </r>
      </text>
    </comment>
    <comment ref="F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CHANGE", $C102)</t>
        </r>
      </text>
    </comment>
    <comment ref="F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INTEREST", $C102)</t>
        </r>
      </text>
    </comment>
    <comment ref="F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TAXES", $C102)</t>
        </r>
      </text>
    </comment>
    <comment ref="F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EVERED_FCF", $C102)</t>
        </r>
      </text>
    </comment>
    <comment ref="F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UNLEVERED_FCF", $C102)</t>
        </r>
      </text>
    </comment>
    <comment ref="F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NET_WORKING_CAPITAL", $C102)</t>
        </r>
      </text>
    </comment>
    <comment ref="F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_ISSUED", $C102)</t>
        </r>
      </text>
    </comment>
    <comment ref="F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ILING_CURRENCY", $C102)</t>
        </r>
      </text>
    </comment>
    <comment ref="F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RIODDATE_IS", $C102)</t>
        </r>
      </text>
    </comment>
    <comment ref="F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RIODLENGTH_IS", $C102)</t>
        </r>
      </text>
    </comment>
    <comment ref="F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ARKETCAP", $FT102)</t>
        </r>
      </text>
    </comment>
    <comment ref="F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STOM_BETA", $FT102)</t>
        </r>
      </text>
    </comment>
    <comment ref="F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ETA_5YR", $FT102)</t>
        </r>
      </text>
    </comment>
    <comment ref="F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ETA_2YR", $FT102)</t>
        </r>
      </text>
    </comment>
    <comment ref="F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ETA_1YR", $FT102)</t>
        </r>
      </text>
    </comment>
    <comment ref="G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2, "IQ_CUSTOM_BETA", "-104W", FT102, , "^N225", "JPY", "H")</t>
        </r>
      </text>
    </comment>
    <comment ref="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V", $C103)</t>
        </r>
      </text>
    </comment>
    <comment ref="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REV", $C103)</t>
        </r>
      </text>
    </comment>
    <comment ref="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REV", $C103)</t>
        </r>
      </text>
    </comment>
    <comment ref="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GS", $C103)</t>
        </r>
      </text>
    </comment>
    <comment ref="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P", $C103)</t>
        </r>
      </text>
    </comment>
    <comment ref="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GA_SUPPL", $C103)</t>
        </r>
      </text>
    </comment>
    <comment ref="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ROV_BAD_DEBTS", $C103)</t>
        </r>
      </text>
    </comment>
    <comment ref="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D_EXP", $C103)</t>
        </r>
      </text>
    </comment>
    <comment ref="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_SUPPL", $C103)</t>
        </r>
      </text>
    </comment>
    <comment ref="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W_INTAN_AMORT", $C103)</t>
        </r>
      </text>
    </comment>
    <comment ref="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OPER", $C103)</t>
        </r>
      </text>
    </comment>
    <comment ref="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OTHER_OPER", $C103)</t>
        </r>
      </text>
    </comment>
    <comment ref="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PER_INC", $C103)</t>
        </r>
      </text>
    </comment>
    <comment ref="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TEREST_EXP", $C103)</t>
        </r>
      </text>
    </comment>
    <comment ref="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TEREST_INVEST_INC", $C103)</t>
        </r>
      </text>
    </comment>
    <comment ref="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INTEREST_EXP", $C103)</t>
        </r>
      </text>
    </comment>
    <comment ref="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EQUITY", $C103)</t>
        </r>
      </text>
    </comment>
    <comment ref="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CY_GAIN", $C103)</t>
        </r>
      </text>
    </comment>
    <comment ref="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NON_OPER_EXP_SUPPL", $C103)</t>
        </r>
      </text>
    </comment>
    <comment ref="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T_EXCL", $C103)</t>
        </r>
      </text>
    </comment>
    <comment ref="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MPAIRMENT_GW", $C103)</t>
        </r>
      </text>
    </comment>
    <comment ref="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INVEST", $C103)</t>
        </r>
      </text>
    </comment>
    <comment ref="A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ASSETS", $C103)</t>
        </r>
      </text>
    </comment>
    <comment ref="A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SSET_WRITEDOWN", $C103)</t>
        </r>
      </text>
    </comment>
    <comment ref="A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UNUSUAL_SUPPL", $C103)</t>
        </r>
      </text>
    </comment>
    <comment ref="A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T", $C103)</t>
        </r>
      </text>
    </comment>
    <comment ref="A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TAX", $C103)</t>
        </r>
      </text>
    </comment>
    <comment ref="A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ARNING_CO", $C103)</t>
        </r>
      </text>
    </comment>
    <comment ref="A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O", $C103)</t>
        </r>
      </text>
    </comment>
    <comment ref="A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XTRA_ACC_ITEMS", $C103)</t>
        </r>
      </text>
    </comment>
    <comment ref="A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COMPANY", $C103)</t>
        </r>
      </text>
    </comment>
    <comment ref="A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_IS", $C103)</t>
        </r>
      </text>
    </comment>
    <comment ref="A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", $C103)</t>
        </r>
      </text>
    </comment>
    <comment ref="A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REF_DIV_OTHER", $C103)</t>
        </r>
      </text>
    </comment>
    <comment ref="A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ASIC_EPS_INCL", $C103)</t>
        </r>
      </text>
    </comment>
    <comment ref="A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ASIC_EPS_EXCL", $C103)</t>
        </r>
      </text>
    </comment>
    <comment ref="A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ASIC_WEIGHT", $C103)</t>
        </r>
      </text>
    </comment>
    <comment ref="A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LUT_EPS_INCL", $C103)</t>
        </r>
      </text>
    </comment>
    <comment ref="A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LUT_EPS_EXCL", $C103)</t>
        </r>
      </text>
    </comment>
    <comment ref="A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LUT_WEIGHT", $C103)</t>
        </r>
      </text>
    </comment>
    <comment ref="A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V_SHARE", $C103)</t>
        </r>
      </text>
    </comment>
    <comment ref="A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3, "IQ_TOTAL_DIV_PAID_CF", $C103)/CIQ($B103, "IQ_NI", $C103)</t>
        </r>
      </text>
    </comment>
    <comment ref="A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", $C103)</t>
        </r>
      </text>
    </comment>
    <comment ref="A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A", $C103)</t>
        </r>
      </text>
    </comment>
    <comment ref="A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", $C103)</t>
        </r>
      </text>
    </comment>
    <comment ref="A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FFECT_TAX_RATE", $C103)/100</t>
        </r>
      </text>
    </comment>
    <comment ref="B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RIODDATE_IS", $C103)</t>
        </r>
      </text>
    </comment>
    <comment ref="B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DVERTISING", $C103)</t>
        </r>
      </text>
    </comment>
    <comment ref="B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ALES_MARKETING", $C103)</t>
        </r>
      </text>
    </comment>
    <comment ref="B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_EXP", $C103)</t>
        </r>
      </text>
    </comment>
    <comment ref="B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D_EXP_FN", $C103)</t>
        </r>
      </text>
    </comment>
    <comment ref="B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RENTAL_EXP", $C103)</t>
        </r>
      </text>
    </comment>
    <comment ref="B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MPUT_OPER_LEASE_INT_EXP", $C103)</t>
        </r>
      </text>
    </comment>
    <comment ref="B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MPUT_OPER_LEASE_DEPR", $C103)</t>
        </r>
      </text>
    </comment>
    <comment ref="B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EQUIV", $C103)</t>
        </r>
      </text>
    </comment>
    <comment ref="B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INVEST", $C103)</t>
        </r>
      </text>
    </comment>
    <comment ref="B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ST_INVEST", $C103)</t>
        </r>
      </text>
    </comment>
    <comment ref="B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R", $C103)</t>
        </r>
      </text>
    </comment>
    <comment ref="B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RECEIV", $C103)</t>
        </r>
      </text>
    </comment>
    <comment ref="B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NTORY", $C103)</t>
        </r>
      </text>
    </comment>
    <comment ref="B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F_TAX_ASSETS_CURRENT", $C103)</t>
        </r>
      </text>
    </comment>
    <comment ref="B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CA_SUPPL", $C103)</t>
        </r>
      </text>
    </comment>
    <comment ref="B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CA", $C103)</t>
        </r>
      </text>
    </comment>
    <comment ref="B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PPE", $C103)</t>
        </r>
      </text>
    </comment>
    <comment ref="B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D", $C103)</t>
        </r>
      </text>
    </comment>
    <comment ref="B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PPE", $C103)</t>
        </r>
      </text>
    </comment>
    <comment ref="B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INVEST", $C103)</t>
        </r>
      </text>
    </comment>
    <comment ref="B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W", $C103)</t>
        </r>
      </text>
    </comment>
    <comment ref="B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INTAN", $C103)</t>
        </r>
      </text>
    </comment>
    <comment ref="C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OANS_RECEIV_LT", $C103)</t>
        </r>
      </text>
    </comment>
    <comment ref="C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F_TAX_ASSETS_LT", $C103)</t>
        </r>
      </text>
    </comment>
    <comment ref="C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LT_ASSETS", $C103)</t>
        </r>
      </text>
    </comment>
    <comment ref="C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ASSETS", $C103)</t>
        </r>
      </text>
    </comment>
    <comment ref="C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P", $C103)</t>
        </r>
      </text>
    </comment>
    <comment ref="C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E", $C103)</t>
        </r>
      </text>
    </comment>
    <comment ref="C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DEBT", $C103)</t>
        </r>
      </text>
    </comment>
    <comment ref="C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T_PORT_DEBT", $C103)</t>
        </r>
      </text>
    </comment>
    <comment ref="C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T_PORT_LEASES", $C103)</t>
        </r>
      </text>
    </comment>
    <comment ref="C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TAX_PAY_CURRENT", $C103)</t>
        </r>
      </text>
    </comment>
    <comment ref="C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CL_SUPPL", $C103)</t>
        </r>
      </text>
    </comment>
    <comment ref="C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CL", $C103)</t>
        </r>
      </text>
    </comment>
    <comment ref="C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", $C103)</t>
        </r>
      </text>
    </comment>
    <comment ref="C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PITAL_LEASES", $C103)</t>
        </r>
      </text>
    </comment>
    <comment ref="C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NSION", $C103)</t>
        </r>
      </text>
    </comment>
    <comment ref="C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F_TAX_LIAB_LT", $C103)</t>
        </r>
      </text>
    </comment>
    <comment ref="C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LIAB_LT", $C103)</t>
        </r>
      </text>
    </comment>
    <comment ref="C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LIAB", $C103)</t>
        </r>
      </text>
    </comment>
    <comment ref="C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", $C103)</t>
        </r>
      </text>
    </comment>
    <comment ref="C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PIC", $C103)</t>
        </r>
      </text>
    </comment>
    <comment ref="C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", $C103)</t>
        </r>
      </text>
    </comment>
    <comment ref="C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REASURY", $C103)</t>
        </r>
      </text>
    </comment>
    <comment ref="C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EQUITY", $C103)</t>
        </r>
      </text>
    </comment>
    <comment ref="C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COMMON_EQUITY", $C103)</t>
        </r>
      </text>
    </comment>
    <comment ref="C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", $C103)</t>
        </r>
      </text>
    </comment>
    <comment ref="D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EQUITY", $C103)</t>
        </r>
      </text>
    </comment>
    <comment ref="D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LIAB_EQUITY", $C103)</t>
        </r>
      </text>
    </comment>
    <comment ref="D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OUTSTANDING_FILING_DATE", $C103)</t>
        </r>
      </text>
    </comment>
    <comment ref="D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OUTSTANDING_BS_DATE", $C103)</t>
        </r>
      </text>
    </comment>
    <comment ref="D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V_SHARE", $C103)</t>
        </r>
      </text>
    </comment>
    <comment ref="D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", $C103)</t>
        </r>
      </text>
    </comment>
    <comment ref="D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", $C103)</t>
        </r>
      </text>
    </comment>
    <comment ref="D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BT_EQUIV_NET_PBO", $C103)</t>
        </r>
      </text>
    </comment>
    <comment ref="D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BT_EQUIV_OPER_LEASE", $C103)</t>
        </r>
      </text>
    </comment>
    <comment ref="D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_TOTAL", $C103)</t>
        </r>
      </text>
    </comment>
    <comment ref="D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QUITY_METHOD", $C103)</t>
        </r>
      </text>
    </comment>
    <comment ref="D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AW_INV", $C103)</t>
        </r>
      </text>
    </comment>
    <comment ref="D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WIP_INV", $C103)</t>
        </r>
      </text>
    </comment>
    <comment ref="D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INISHED_INV", $C103)</t>
        </r>
      </text>
    </comment>
    <comment ref="D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AND", $C103)</t>
        </r>
      </text>
    </comment>
    <comment ref="D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UILDINGS", $C103)</t>
        </r>
      </text>
    </comment>
    <comment ref="D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ACHINERY", $C103)</t>
        </r>
      </text>
    </comment>
    <comment ref="D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IP", $C103)</t>
        </r>
      </text>
    </comment>
    <comment ref="D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ULL_TIME", $C103)</t>
        </r>
      </text>
    </comment>
    <comment ref="D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ART_TIME", $C103)</t>
        </r>
      </text>
    </comment>
    <comment ref="D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CF", $C103)</t>
        </r>
      </text>
    </comment>
    <comment ref="D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_SUPPL_CF", $C103)</t>
        </r>
      </text>
    </comment>
    <comment ref="D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W_INTAN_AMORT_CF", $C103)</t>
        </r>
      </text>
    </comment>
    <comment ref="D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_CF", $C103)</t>
        </r>
      </text>
    </comment>
    <comment ref="E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_CF", $C103)</t>
        </r>
      </text>
    </comment>
    <comment ref="E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ASSETS_CF", $C103)</t>
        </r>
      </text>
    </comment>
    <comment ref="E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INVEST_CF", $C103)</t>
        </r>
      </text>
    </comment>
    <comment ref="E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SSET_WRITEDOWN_CF", $C103)</t>
        </r>
      </text>
    </comment>
    <comment ref="E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EQUITY_CF", $C103)</t>
        </r>
      </text>
    </comment>
    <comment ref="E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ROV_BAD_DEBTS_CF", $C103)</t>
        </r>
      </text>
    </comment>
    <comment ref="E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OPER_ACT", $C103)</t>
        </r>
      </text>
    </comment>
    <comment ref="E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AR", $C103)</t>
        </r>
      </text>
    </comment>
    <comment ref="E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INVENTORY", $C103)</t>
        </r>
      </text>
    </comment>
    <comment ref="E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AP", $C103)</t>
        </r>
      </text>
    </comment>
    <comment ref="E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OTHER_NET_OPER_ASSETS", $C103)</t>
        </r>
      </text>
    </comment>
    <comment ref="E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OPER", $C103)</t>
        </r>
      </text>
    </comment>
    <comment ref="E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PEX", $C103)</t>
        </r>
      </text>
    </comment>
    <comment ref="E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ALE_PPE_CF", $C103)</t>
        </r>
      </text>
    </comment>
    <comment ref="E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ACQUIRE_CF", $C103)</t>
        </r>
      </text>
    </comment>
    <comment ref="E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VEST_CF", $C103)</t>
        </r>
      </text>
    </comment>
    <comment ref="E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ALE_INTAN_CF", $C103)</t>
        </r>
      </text>
    </comment>
    <comment ref="E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ST_SECURITY_CF", $C103)</t>
        </r>
      </text>
    </comment>
    <comment ref="E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ST_LOANS_CF", $C103)</t>
        </r>
      </text>
    </comment>
    <comment ref="E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INVEST_ACT_SUPPL", $C103)</t>
        </r>
      </text>
    </comment>
    <comment ref="E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INVEST", $C103)</t>
        </r>
      </text>
    </comment>
    <comment ref="E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DEBT_ISSUED", $C103)</t>
        </r>
      </text>
    </comment>
    <comment ref="E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ISSUED", $C103)</t>
        </r>
      </text>
    </comment>
    <comment ref="E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ISSUED", $C103)</t>
        </r>
      </text>
    </comment>
    <comment ref="E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DEBT_REPAID", $C103)</t>
        </r>
      </text>
    </comment>
    <comment ref="E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REPAID", $C103)</t>
        </r>
      </text>
    </comment>
    <comment ref="F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REPAID", $C103)</t>
        </r>
      </text>
    </comment>
    <comment ref="F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ISSUED", $C103)</t>
        </r>
      </text>
    </comment>
    <comment ref="F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REP", $C103)</t>
        </r>
      </text>
    </comment>
    <comment ref="F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DIV_CF", $C103)</t>
        </r>
      </text>
    </comment>
    <comment ref="F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PREF_DIV_CF", $C103)</t>
        </r>
      </text>
    </comment>
    <comment ref="F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IV_PAID_CF", $C103)</t>
        </r>
      </text>
    </comment>
    <comment ref="F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PECIAL_DIV_CF", $C103)</t>
        </r>
      </text>
    </comment>
    <comment ref="F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FINANCE_ACT_SUPPL", $C103)</t>
        </r>
      </text>
    </comment>
    <comment ref="F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FINAN", $C103)</t>
        </r>
      </text>
    </comment>
    <comment ref="F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X", $C103)</t>
        </r>
      </text>
    </comment>
    <comment ref="F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CHANGE", $C103)</t>
        </r>
      </text>
    </comment>
    <comment ref="F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INTEREST", $C103)</t>
        </r>
      </text>
    </comment>
    <comment ref="F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TAXES", $C103)</t>
        </r>
      </text>
    </comment>
    <comment ref="F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EVERED_FCF", $C103)</t>
        </r>
      </text>
    </comment>
    <comment ref="F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UNLEVERED_FCF", $C103)</t>
        </r>
      </text>
    </comment>
    <comment ref="F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NET_WORKING_CAPITAL", $C103)</t>
        </r>
      </text>
    </comment>
    <comment ref="F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_ISSUED", $C103)</t>
        </r>
      </text>
    </comment>
    <comment ref="F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ILING_CURRENCY", $C103)</t>
        </r>
      </text>
    </comment>
    <comment ref="F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RIODDATE_IS", $C103)</t>
        </r>
      </text>
    </comment>
    <comment ref="F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RIODLENGTH_IS", $C103)</t>
        </r>
      </text>
    </comment>
    <comment ref="F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ARKETCAP", $FT103)</t>
        </r>
      </text>
    </comment>
    <comment ref="F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STOM_BETA", $FT103)</t>
        </r>
      </text>
    </comment>
    <comment ref="F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ETA_5YR", $FT103)</t>
        </r>
      </text>
    </comment>
    <comment ref="F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ETA_2YR", $FT103)</t>
        </r>
      </text>
    </comment>
    <comment ref="F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ETA_1YR", $FT103)</t>
        </r>
      </text>
    </comment>
    <comment ref="G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3, "IQ_CUSTOM_BETA", "-104W", FT103, , "^N225", "JPY", "H")</t>
        </r>
      </text>
    </comment>
    <comment ref="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V", $C104)</t>
        </r>
      </text>
    </comment>
    <comment ref="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REV", $C104)</t>
        </r>
      </text>
    </comment>
    <comment ref="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REV", $C104)</t>
        </r>
      </text>
    </comment>
    <comment ref="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GS", $C104)</t>
        </r>
      </text>
    </comment>
    <comment ref="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P", $C104)</t>
        </r>
      </text>
    </comment>
    <comment ref="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GA_SUPPL", $C104)</t>
        </r>
      </text>
    </comment>
    <comment ref="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ROV_BAD_DEBTS", $C104)</t>
        </r>
      </text>
    </comment>
    <comment ref="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D_EXP", $C104)</t>
        </r>
      </text>
    </comment>
    <comment ref="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_SUPPL", $C104)</t>
        </r>
      </text>
    </comment>
    <comment ref="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W_INTAN_AMORT", $C104)</t>
        </r>
      </text>
    </comment>
    <comment ref="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OPER", $C104)</t>
        </r>
      </text>
    </comment>
    <comment ref="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OTHER_OPER", $C104)</t>
        </r>
      </text>
    </comment>
    <comment ref="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PER_INC", $C104)</t>
        </r>
      </text>
    </comment>
    <comment ref="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TEREST_EXP", $C104)</t>
        </r>
      </text>
    </comment>
    <comment ref="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TEREST_INVEST_INC", $C104)</t>
        </r>
      </text>
    </comment>
    <comment ref="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INTEREST_EXP", $C104)</t>
        </r>
      </text>
    </comment>
    <comment ref="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EQUITY", $C104)</t>
        </r>
      </text>
    </comment>
    <comment ref="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CY_GAIN", $C104)</t>
        </r>
      </text>
    </comment>
    <comment ref="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NON_OPER_EXP_SUPPL", $C104)</t>
        </r>
      </text>
    </comment>
    <comment ref="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T_EXCL", $C104)</t>
        </r>
      </text>
    </comment>
    <comment ref="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MPAIRMENT_GW", $C104)</t>
        </r>
      </text>
    </comment>
    <comment ref="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INVEST", $C104)</t>
        </r>
      </text>
    </comment>
    <comment ref="A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ASSETS", $C104)</t>
        </r>
      </text>
    </comment>
    <comment ref="A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SSET_WRITEDOWN", $C104)</t>
        </r>
      </text>
    </comment>
    <comment ref="A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UNUSUAL_SUPPL", $C104)</t>
        </r>
      </text>
    </comment>
    <comment ref="A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T", $C104)</t>
        </r>
      </text>
    </comment>
    <comment ref="A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TAX", $C104)</t>
        </r>
      </text>
    </comment>
    <comment ref="A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ARNING_CO", $C104)</t>
        </r>
      </text>
    </comment>
    <comment ref="A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O", $C104)</t>
        </r>
      </text>
    </comment>
    <comment ref="A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XTRA_ACC_ITEMS", $C104)</t>
        </r>
      </text>
    </comment>
    <comment ref="A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COMPANY", $C104)</t>
        </r>
      </text>
    </comment>
    <comment ref="A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_IS", $C104)</t>
        </r>
      </text>
    </comment>
    <comment ref="A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", $C104)</t>
        </r>
      </text>
    </comment>
    <comment ref="A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REF_DIV_OTHER", $C104)</t>
        </r>
      </text>
    </comment>
    <comment ref="A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ASIC_EPS_INCL", $C104)</t>
        </r>
      </text>
    </comment>
    <comment ref="A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ASIC_EPS_EXCL", $C104)</t>
        </r>
      </text>
    </comment>
    <comment ref="A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ASIC_WEIGHT", $C104)</t>
        </r>
      </text>
    </comment>
    <comment ref="A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LUT_EPS_INCL", $C104)</t>
        </r>
      </text>
    </comment>
    <comment ref="A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LUT_EPS_EXCL", $C104)</t>
        </r>
      </text>
    </comment>
    <comment ref="A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LUT_WEIGHT", $C104)</t>
        </r>
      </text>
    </comment>
    <comment ref="A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V_SHARE", $C104)</t>
        </r>
      </text>
    </comment>
    <comment ref="A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4, "IQ_TOTAL_DIV_PAID_CF", $C104)/CIQ($B104, "IQ_NI", $C104)</t>
        </r>
      </text>
    </comment>
    <comment ref="A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", $C104)</t>
        </r>
      </text>
    </comment>
    <comment ref="A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A", $C104)</t>
        </r>
      </text>
    </comment>
    <comment ref="A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", $C104)</t>
        </r>
      </text>
    </comment>
    <comment ref="A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FFECT_TAX_RATE", $C104)/100</t>
        </r>
      </text>
    </comment>
    <comment ref="B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RIODDATE_IS", $C104)</t>
        </r>
      </text>
    </comment>
    <comment ref="B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DVERTISING", $C104)</t>
        </r>
      </text>
    </comment>
    <comment ref="B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ALES_MARKETING", $C104)</t>
        </r>
      </text>
    </comment>
    <comment ref="B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_EXP", $C104)</t>
        </r>
      </text>
    </comment>
    <comment ref="B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D_EXP_FN", $C104)</t>
        </r>
      </text>
    </comment>
    <comment ref="B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RENTAL_EXP", $C104)</t>
        </r>
      </text>
    </comment>
    <comment ref="B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MPUT_OPER_LEASE_INT_EXP", $C104)</t>
        </r>
      </text>
    </comment>
    <comment ref="B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MPUT_OPER_LEASE_DEPR", $C104)</t>
        </r>
      </text>
    </comment>
    <comment ref="B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EQUIV", $C104)</t>
        </r>
      </text>
    </comment>
    <comment ref="B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INVEST", $C104)</t>
        </r>
      </text>
    </comment>
    <comment ref="B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ST_INVEST", $C104)</t>
        </r>
      </text>
    </comment>
    <comment ref="B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R", $C104)</t>
        </r>
      </text>
    </comment>
    <comment ref="B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RECEIV", $C104)</t>
        </r>
      </text>
    </comment>
    <comment ref="B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NTORY", $C104)</t>
        </r>
      </text>
    </comment>
    <comment ref="B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F_TAX_ASSETS_CURRENT", $C104)</t>
        </r>
      </text>
    </comment>
    <comment ref="B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CA_SUPPL", $C104)</t>
        </r>
      </text>
    </comment>
    <comment ref="B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CA", $C104)</t>
        </r>
      </text>
    </comment>
    <comment ref="B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PPE", $C104)</t>
        </r>
      </text>
    </comment>
    <comment ref="B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D", $C104)</t>
        </r>
      </text>
    </comment>
    <comment ref="B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PPE", $C104)</t>
        </r>
      </text>
    </comment>
    <comment ref="B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INVEST", $C104)</t>
        </r>
      </text>
    </comment>
    <comment ref="B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W", $C104)</t>
        </r>
      </text>
    </comment>
    <comment ref="B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INTAN", $C104)</t>
        </r>
      </text>
    </comment>
    <comment ref="C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OANS_RECEIV_LT", $C104)</t>
        </r>
      </text>
    </comment>
    <comment ref="C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F_TAX_ASSETS_LT", $C104)</t>
        </r>
      </text>
    </comment>
    <comment ref="C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LT_ASSETS", $C104)</t>
        </r>
      </text>
    </comment>
    <comment ref="C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ASSETS", $C104)</t>
        </r>
      </text>
    </comment>
    <comment ref="C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P", $C104)</t>
        </r>
      </text>
    </comment>
    <comment ref="C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E", $C104)</t>
        </r>
      </text>
    </comment>
    <comment ref="C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DEBT", $C104)</t>
        </r>
      </text>
    </comment>
    <comment ref="C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T_PORT_DEBT", $C104)</t>
        </r>
      </text>
    </comment>
    <comment ref="C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T_PORT_LEASES", $C104)</t>
        </r>
      </text>
    </comment>
    <comment ref="C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TAX_PAY_CURRENT", $C104)</t>
        </r>
      </text>
    </comment>
    <comment ref="C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CL_SUPPL", $C104)</t>
        </r>
      </text>
    </comment>
    <comment ref="C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CL", $C104)</t>
        </r>
      </text>
    </comment>
    <comment ref="C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", $C104)</t>
        </r>
      </text>
    </comment>
    <comment ref="C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PITAL_LEASES", $C104)</t>
        </r>
      </text>
    </comment>
    <comment ref="C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NSION", $C104)</t>
        </r>
      </text>
    </comment>
    <comment ref="C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F_TAX_LIAB_LT", $C104)</t>
        </r>
      </text>
    </comment>
    <comment ref="C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LIAB_LT", $C104)</t>
        </r>
      </text>
    </comment>
    <comment ref="C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LIAB", $C104)</t>
        </r>
      </text>
    </comment>
    <comment ref="C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", $C104)</t>
        </r>
      </text>
    </comment>
    <comment ref="C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PIC", $C104)</t>
        </r>
      </text>
    </comment>
    <comment ref="C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", $C104)</t>
        </r>
      </text>
    </comment>
    <comment ref="C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REASURY", $C104)</t>
        </r>
      </text>
    </comment>
    <comment ref="C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EQUITY", $C104)</t>
        </r>
      </text>
    </comment>
    <comment ref="C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COMMON_EQUITY", $C104)</t>
        </r>
      </text>
    </comment>
    <comment ref="C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", $C104)</t>
        </r>
      </text>
    </comment>
    <comment ref="D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EQUITY", $C104)</t>
        </r>
      </text>
    </comment>
    <comment ref="D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LIAB_EQUITY", $C104)</t>
        </r>
      </text>
    </comment>
    <comment ref="D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OUTSTANDING_FILING_DATE", $C104)</t>
        </r>
      </text>
    </comment>
    <comment ref="D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OUTSTANDING_BS_DATE", $C104)</t>
        </r>
      </text>
    </comment>
    <comment ref="D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V_SHARE", $C104)</t>
        </r>
      </text>
    </comment>
    <comment ref="D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", $C104)</t>
        </r>
      </text>
    </comment>
    <comment ref="D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", $C104)</t>
        </r>
      </text>
    </comment>
    <comment ref="D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BT_EQUIV_NET_PBO", $C104)</t>
        </r>
      </text>
    </comment>
    <comment ref="D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BT_EQUIV_OPER_LEASE", $C104)</t>
        </r>
      </text>
    </comment>
    <comment ref="D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_TOTAL", $C104)</t>
        </r>
      </text>
    </comment>
    <comment ref="D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QUITY_METHOD", $C104)</t>
        </r>
      </text>
    </comment>
    <comment ref="D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AW_INV", $C104)</t>
        </r>
      </text>
    </comment>
    <comment ref="D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WIP_INV", $C104)</t>
        </r>
      </text>
    </comment>
    <comment ref="D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INISHED_INV", $C104)</t>
        </r>
      </text>
    </comment>
    <comment ref="D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AND", $C104)</t>
        </r>
      </text>
    </comment>
    <comment ref="D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UILDINGS", $C104)</t>
        </r>
      </text>
    </comment>
    <comment ref="D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ACHINERY", $C104)</t>
        </r>
      </text>
    </comment>
    <comment ref="D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IP", $C104)</t>
        </r>
      </text>
    </comment>
    <comment ref="D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ULL_TIME", $C104)</t>
        </r>
      </text>
    </comment>
    <comment ref="D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ART_TIME", $C104)</t>
        </r>
      </text>
    </comment>
    <comment ref="D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CF", $C104)</t>
        </r>
      </text>
    </comment>
    <comment ref="D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_SUPPL_CF", $C104)</t>
        </r>
      </text>
    </comment>
    <comment ref="D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W_INTAN_AMORT_CF", $C104)</t>
        </r>
      </text>
    </comment>
    <comment ref="D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_CF", $C104)</t>
        </r>
      </text>
    </comment>
    <comment ref="E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_CF", $C104)</t>
        </r>
      </text>
    </comment>
    <comment ref="E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ASSETS_CF", $C104)</t>
        </r>
      </text>
    </comment>
    <comment ref="E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INVEST_CF", $C104)</t>
        </r>
      </text>
    </comment>
    <comment ref="E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SSET_WRITEDOWN_CF", $C104)</t>
        </r>
      </text>
    </comment>
    <comment ref="E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EQUITY_CF", $C104)</t>
        </r>
      </text>
    </comment>
    <comment ref="E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ROV_BAD_DEBTS_CF", $C104)</t>
        </r>
      </text>
    </comment>
    <comment ref="E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OPER_ACT", $C104)</t>
        </r>
      </text>
    </comment>
    <comment ref="E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AR", $C104)</t>
        </r>
      </text>
    </comment>
    <comment ref="E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INVENTORY", $C104)</t>
        </r>
      </text>
    </comment>
    <comment ref="E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AP", $C104)</t>
        </r>
      </text>
    </comment>
    <comment ref="E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OTHER_NET_OPER_ASSETS", $C104)</t>
        </r>
      </text>
    </comment>
    <comment ref="E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OPER", $C104)</t>
        </r>
      </text>
    </comment>
    <comment ref="E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PEX", $C104)</t>
        </r>
      </text>
    </comment>
    <comment ref="E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ALE_PPE_CF", $C104)</t>
        </r>
      </text>
    </comment>
    <comment ref="E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ACQUIRE_CF", $C104)</t>
        </r>
      </text>
    </comment>
    <comment ref="E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VEST_CF", $C104)</t>
        </r>
      </text>
    </comment>
    <comment ref="E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ALE_INTAN_CF", $C104)</t>
        </r>
      </text>
    </comment>
    <comment ref="E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ST_SECURITY_CF", $C104)</t>
        </r>
      </text>
    </comment>
    <comment ref="E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ST_LOANS_CF", $C104)</t>
        </r>
      </text>
    </comment>
    <comment ref="E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INVEST_ACT_SUPPL", $C104)</t>
        </r>
      </text>
    </comment>
    <comment ref="E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INVEST", $C104)</t>
        </r>
      </text>
    </comment>
    <comment ref="E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DEBT_ISSUED", $C104)</t>
        </r>
      </text>
    </comment>
    <comment ref="E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ISSUED", $C104)</t>
        </r>
      </text>
    </comment>
    <comment ref="E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ISSUED", $C104)</t>
        </r>
      </text>
    </comment>
    <comment ref="E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DEBT_REPAID", $C104)</t>
        </r>
      </text>
    </comment>
    <comment ref="E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REPAID", $C104)</t>
        </r>
      </text>
    </comment>
    <comment ref="F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REPAID", $C104)</t>
        </r>
      </text>
    </comment>
    <comment ref="F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ISSUED", $C104)</t>
        </r>
      </text>
    </comment>
    <comment ref="F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REP", $C104)</t>
        </r>
      </text>
    </comment>
    <comment ref="F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DIV_CF", $C104)</t>
        </r>
      </text>
    </comment>
    <comment ref="F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PREF_DIV_CF", $C104)</t>
        </r>
      </text>
    </comment>
    <comment ref="F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IV_PAID_CF", $C104)</t>
        </r>
      </text>
    </comment>
    <comment ref="F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PECIAL_DIV_CF", $C104)</t>
        </r>
      </text>
    </comment>
    <comment ref="F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FINANCE_ACT_SUPPL", $C104)</t>
        </r>
      </text>
    </comment>
    <comment ref="F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FINAN", $C104)</t>
        </r>
      </text>
    </comment>
    <comment ref="F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X", $C104)</t>
        </r>
      </text>
    </comment>
    <comment ref="F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CHANGE", $C104)</t>
        </r>
      </text>
    </comment>
    <comment ref="F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INTEREST", $C104)</t>
        </r>
      </text>
    </comment>
    <comment ref="F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TAXES", $C104)</t>
        </r>
      </text>
    </comment>
    <comment ref="F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EVERED_FCF", $C104)</t>
        </r>
      </text>
    </comment>
    <comment ref="F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UNLEVERED_FCF", $C104)</t>
        </r>
      </text>
    </comment>
    <comment ref="F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NET_WORKING_CAPITAL", $C104)</t>
        </r>
      </text>
    </comment>
    <comment ref="F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_ISSUED", $C104)</t>
        </r>
      </text>
    </comment>
    <comment ref="F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ILING_CURRENCY", $C104)</t>
        </r>
      </text>
    </comment>
    <comment ref="F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RIODDATE_IS", $C104)</t>
        </r>
      </text>
    </comment>
    <comment ref="F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RIODLENGTH_IS", $C104)</t>
        </r>
      </text>
    </comment>
    <comment ref="F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ARKETCAP", $FT104)</t>
        </r>
      </text>
    </comment>
    <comment ref="F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STOM_BETA", $FT104)</t>
        </r>
      </text>
    </comment>
    <comment ref="F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ETA_5YR", $FT104)</t>
        </r>
      </text>
    </comment>
    <comment ref="F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ETA_2YR", $FT104)</t>
        </r>
      </text>
    </comment>
    <comment ref="F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ETA_1YR", $FT104)</t>
        </r>
      </text>
    </comment>
    <comment ref="G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4, "IQ_CUSTOM_BETA", "-104W", FT104, , "^N225", "JPY", "H")</t>
        </r>
      </text>
    </comment>
    <comment ref="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V", $C105)</t>
        </r>
      </text>
    </comment>
    <comment ref="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REV", $C105)</t>
        </r>
      </text>
    </comment>
    <comment ref="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REV", $C105)</t>
        </r>
      </text>
    </comment>
    <comment ref="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GS", $C105)</t>
        </r>
      </text>
    </comment>
    <comment ref="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P", $C105)</t>
        </r>
      </text>
    </comment>
    <comment ref="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GA_SUPPL", $C105)</t>
        </r>
      </text>
    </comment>
    <comment ref="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ROV_BAD_DEBTS", $C105)</t>
        </r>
      </text>
    </comment>
    <comment ref="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D_EXP", $C105)</t>
        </r>
      </text>
    </comment>
    <comment ref="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_SUPPL", $C105)</t>
        </r>
      </text>
    </comment>
    <comment ref="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W_INTAN_AMORT", $C105)</t>
        </r>
      </text>
    </comment>
    <comment ref="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OPER", $C105)</t>
        </r>
      </text>
    </comment>
    <comment ref="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OTHER_OPER", $C105)</t>
        </r>
      </text>
    </comment>
    <comment ref="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PER_INC", $C105)</t>
        </r>
      </text>
    </comment>
    <comment ref="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TEREST_EXP", $C105)</t>
        </r>
      </text>
    </comment>
    <comment ref="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TEREST_INVEST_INC", $C105)</t>
        </r>
      </text>
    </comment>
    <comment ref="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INTEREST_EXP", $C105)</t>
        </r>
      </text>
    </comment>
    <comment ref="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EQUITY", $C105)</t>
        </r>
      </text>
    </comment>
    <comment ref="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CY_GAIN", $C105)</t>
        </r>
      </text>
    </comment>
    <comment ref="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NON_OPER_EXP_SUPPL", $C105)</t>
        </r>
      </text>
    </comment>
    <comment ref="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T_EXCL", $C105)</t>
        </r>
      </text>
    </comment>
    <comment ref="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MPAIRMENT_GW", $C105)</t>
        </r>
      </text>
    </comment>
    <comment ref="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INVEST", $C105)</t>
        </r>
      </text>
    </comment>
    <comment ref="A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ASSETS", $C105)</t>
        </r>
      </text>
    </comment>
    <comment ref="A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SSET_WRITEDOWN", $C105)</t>
        </r>
      </text>
    </comment>
    <comment ref="A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UNUSUAL_SUPPL", $C105)</t>
        </r>
      </text>
    </comment>
    <comment ref="A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T", $C105)</t>
        </r>
      </text>
    </comment>
    <comment ref="A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TAX", $C105)</t>
        </r>
      </text>
    </comment>
    <comment ref="A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ARNING_CO", $C105)</t>
        </r>
      </text>
    </comment>
    <comment ref="A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O", $C105)</t>
        </r>
      </text>
    </comment>
    <comment ref="A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XTRA_ACC_ITEMS", $C105)</t>
        </r>
      </text>
    </comment>
    <comment ref="A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COMPANY", $C105)</t>
        </r>
      </text>
    </comment>
    <comment ref="A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_IS", $C105)</t>
        </r>
      </text>
    </comment>
    <comment ref="A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", $C105)</t>
        </r>
      </text>
    </comment>
    <comment ref="A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REF_DIV_OTHER", $C105)</t>
        </r>
      </text>
    </comment>
    <comment ref="A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ASIC_EPS_INCL", $C105)</t>
        </r>
      </text>
    </comment>
    <comment ref="A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ASIC_EPS_EXCL", $C105)</t>
        </r>
      </text>
    </comment>
    <comment ref="A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ASIC_WEIGHT", $C105)</t>
        </r>
      </text>
    </comment>
    <comment ref="A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LUT_EPS_INCL", $C105)</t>
        </r>
      </text>
    </comment>
    <comment ref="A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LUT_EPS_EXCL", $C105)</t>
        </r>
      </text>
    </comment>
    <comment ref="A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LUT_WEIGHT", $C105)</t>
        </r>
      </text>
    </comment>
    <comment ref="A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V_SHARE", $C105)</t>
        </r>
      </text>
    </comment>
    <comment ref="A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5, "IQ_TOTAL_DIV_PAID_CF", $C105)/CIQ($B105, "IQ_NI", $C105)</t>
        </r>
      </text>
    </comment>
    <comment ref="A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", $C105)</t>
        </r>
      </text>
    </comment>
    <comment ref="A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A", $C105)</t>
        </r>
      </text>
    </comment>
    <comment ref="A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", $C105)</t>
        </r>
      </text>
    </comment>
    <comment ref="A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FFECT_TAX_RATE", $C105)/100</t>
        </r>
      </text>
    </comment>
    <comment ref="B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RIODDATE_IS", $C105)</t>
        </r>
      </text>
    </comment>
    <comment ref="B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DVERTISING", $C105)</t>
        </r>
      </text>
    </comment>
    <comment ref="B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ALES_MARKETING", $C105)</t>
        </r>
      </text>
    </comment>
    <comment ref="B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_EXP", $C105)</t>
        </r>
      </text>
    </comment>
    <comment ref="B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D_EXP_FN", $C105)</t>
        </r>
      </text>
    </comment>
    <comment ref="B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RENTAL_EXP", $C105)</t>
        </r>
      </text>
    </comment>
    <comment ref="B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MPUT_OPER_LEASE_INT_EXP", $C105)</t>
        </r>
      </text>
    </comment>
    <comment ref="B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MPUT_OPER_LEASE_DEPR", $C105)</t>
        </r>
      </text>
    </comment>
    <comment ref="B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EQUIV", $C105)</t>
        </r>
      </text>
    </comment>
    <comment ref="B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INVEST", $C105)</t>
        </r>
      </text>
    </comment>
    <comment ref="B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ST_INVEST", $C105)</t>
        </r>
      </text>
    </comment>
    <comment ref="B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R", $C105)</t>
        </r>
      </text>
    </comment>
    <comment ref="B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RECEIV", $C105)</t>
        </r>
      </text>
    </comment>
    <comment ref="B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NTORY", $C105)</t>
        </r>
      </text>
    </comment>
    <comment ref="B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F_TAX_ASSETS_CURRENT", $C105)</t>
        </r>
      </text>
    </comment>
    <comment ref="B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CA_SUPPL", $C105)</t>
        </r>
      </text>
    </comment>
    <comment ref="B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CA", $C105)</t>
        </r>
      </text>
    </comment>
    <comment ref="B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PPE", $C105)</t>
        </r>
      </text>
    </comment>
    <comment ref="B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D", $C105)</t>
        </r>
      </text>
    </comment>
    <comment ref="B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PPE", $C105)</t>
        </r>
      </text>
    </comment>
    <comment ref="B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INVEST", $C105)</t>
        </r>
      </text>
    </comment>
    <comment ref="B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W", $C105)</t>
        </r>
      </text>
    </comment>
    <comment ref="B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INTAN", $C105)</t>
        </r>
      </text>
    </comment>
    <comment ref="C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OANS_RECEIV_LT", $C105)</t>
        </r>
      </text>
    </comment>
    <comment ref="C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F_TAX_ASSETS_LT", $C105)</t>
        </r>
      </text>
    </comment>
    <comment ref="C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LT_ASSETS", $C105)</t>
        </r>
      </text>
    </comment>
    <comment ref="C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ASSETS", $C105)</t>
        </r>
      </text>
    </comment>
    <comment ref="C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P", $C105)</t>
        </r>
      </text>
    </comment>
    <comment ref="C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E", $C105)</t>
        </r>
      </text>
    </comment>
    <comment ref="C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DEBT", $C105)</t>
        </r>
      </text>
    </comment>
    <comment ref="C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T_PORT_DEBT", $C105)</t>
        </r>
      </text>
    </comment>
    <comment ref="C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T_PORT_LEASES", $C105)</t>
        </r>
      </text>
    </comment>
    <comment ref="C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TAX_PAY_CURRENT", $C105)</t>
        </r>
      </text>
    </comment>
    <comment ref="C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CL_SUPPL", $C105)</t>
        </r>
      </text>
    </comment>
    <comment ref="C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CL", $C105)</t>
        </r>
      </text>
    </comment>
    <comment ref="C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", $C105)</t>
        </r>
      </text>
    </comment>
    <comment ref="C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PITAL_LEASES", $C105)</t>
        </r>
      </text>
    </comment>
    <comment ref="C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NSION", $C105)</t>
        </r>
      </text>
    </comment>
    <comment ref="C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F_TAX_LIAB_LT", $C105)</t>
        </r>
      </text>
    </comment>
    <comment ref="C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LIAB_LT", $C105)</t>
        </r>
      </text>
    </comment>
    <comment ref="C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LIAB", $C105)</t>
        </r>
      </text>
    </comment>
    <comment ref="C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", $C105)</t>
        </r>
      </text>
    </comment>
    <comment ref="C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PIC", $C105)</t>
        </r>
      </text>
    </comment>
    <comment ref="C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", $C105)</t>
        </r>
      </text>
    </comment>
    <comment ref="C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REASURY", $C105)</t>
        </r>
      </text>
    </comment>
    <comment ref="C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EQUITY", $C105)</t>
        </r>
      </text>
    </comment>
    <comment ref="C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COMMON_EQUITY", $C105)</t>
        </r>
      </text>
    </comment>
    <comment ref="C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", $C105)</t>
        </r>
      </text>
    </comment>
    <comment ref="D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EQUITY", $C105)</t>
        </r>
      </text>
    </comment>
    <comment ref="D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LIAB_EQUITY", $C105)</t>
        </r>
      </text>
    </comment>
    <comment ref="D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OUTSTANDING_FILING_DATE", $C105)</t>
        </r>
      </text>
    </comment>
    <comment ref="D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OUTSTANDING_BS_DATE", $C105)</t>
        </r>
      </text>
    </comment>
    <comment ref="D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V_SHARE", $C105)</t>
        </r>
      </text>
    </comment>
    <comment ref="D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", $C105)</t>
        </r>
      </text>
    </comment>
    <comment ref="D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", $C105)</t>
        </r>
      </text>
    </comment>
    <comment ref="D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BT_EQUIV_NET_PBO", $C105)</t>
        </r>
      </text>
    </comment>
    <comment ref="D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BT_EQUIV_OPER_LEASE", $C105)</t>
        </r>
      </text>
    </comment>
    <comment ref="D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_TOTAL", $C105)</t>
        </r>
      </text>
    </comment>
    <comment ref="D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QUITY_METHOD", $C105)</t>
        </r>
      </text>
    </comment>
    <comment ref="D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AW_INV", $C105)</t>
        </r>
      </text>
    </comment>
    <comment ref="D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WIP_INV", $C105)</t>
        </r>
      </text>
    </comment>
    <comment ref="D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INISHED_INV", $C105)</t>
        </r>
      </text>
    </comment>
    <comment ref="D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AND", $C105)</t>
        </r>
      </text>
    </comment>
    <comment ref="D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UILDINGS", $C105)</t>
        </r>
      </text>
    </comment>
    <comment ref="D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ACHINERY", $C105)</t>
        </r>
      </text>
    </comment>
    <comment ref="D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IP", $C105)</t>
        </r>
      </text>
    </comment>
    <comment ref="D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ULL_TIME", $C105)</t>
        </r>
      </text>
    </comment>
    <comment ref="D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ART_TIME", $C105)</t>
        </r>
      </text>
    </comment>
    <comment ref="D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CF", $C105)</t>
        </r>
      </text>
    </comment>
    <comment ref="D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_SUPPL_CF", $C105)</t>
        </r>
      </text>
    </comment>
    <comment ref="D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W_INTAN_AMORT_CF", $C105)</t>
        </r>
      </text>
    </comment>
    <comment ref="D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_CF", $C105)</t>
        </r>
      </text>
    </comment>
    <comment ref="E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_CF", $C105)</t>
        </r>
      </text>
    </comment>
    <comment ref="E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ASSETS_CF", $C105)</t>
        </r>
      </text>
    </comment>
    <comment ref="E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INVEST_CF", $C105)</t>
        </r>
      </text>
    </comment>
    <comment ref="E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SSET_WRITEDOWN_CF", $C105)</t>
        </r>
      </text>
    </comment>
    <comment ref="E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EQUITY_CF", $C105)</t>
        </r>
      </text>
    </comment>
    <comment ref="E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ROV_BAD_DEBTS_CF", $C105)</t>
        </r>
      </text>
    </comment>
    <comment ref="E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OPER_ACT", $C105)</t>
        </r>
      </text>
    </comment>
    <comment ref="E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AR", $C105)</t>
        </r>
      </text>
    </comment>
    <comment ref="E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INVENTORY", $C105)</t>
        </r>
      </text>
    </comment>
    <comment ref="E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AP", $C105)</t>
        </r>
      </text>
    </comment>
    <comment ref="E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OTHER_NET_OPER_ASSETS", $C105)</t>
        </r>
      </text>
    </comment>
    <comment ref="E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OPER", $C105)</t>
        </r>
      </text>
    </comment>
    <comment ref="E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PEX", $C105)</t>
        </r>
      </text>
    </comment>
    <comment ref="E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ALE_PPE_CF", $C105)</t>
        </r>
      </text>
    </comment>
    <comment ref="E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ACQUIRE_CF", $C105)</t>
        </r>
      </text>
    </comment>
    <comment ref="E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VEST_CF", $C105)</t>
        </r>
      </text>
    </comment>
    <comment ref="E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ALE_INTAN_CF", $C105)</t>
        </r>
      </text>
    </comment>
    <comment ref="E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ST_SECURITY_CF", $C105)</t>
        </r>
      </text>
    </comment>
    <comment ref="E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ST_LOANS_CF", $C105)</t>
        </r>
      </text>
    </comment>
    <comment ref="E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INVEST_ACT_SUPPL", $C105)</t>
        </r>
      </text>
    </comment>
    <comment ref="E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INVEST", $C105)</t>
        </r>
      </text>
    </comment>
    <comment ref="E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DEBT_ISSUED", $C105)</t>
        </r>
      </text>
    </comment>
    <comment ref="E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ISSUED", $C105)</t>
        </r>
      </text>
    </comment>
    <comment ref="E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ISSUED", $C105)</t>
        </r>
      </text>
    </comment>
    <comment ref="E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DEBT_REPAID", $C105)</t>
        </r>
      </text>
    </comment>
    <comment ref="E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REPAID", $C105)</t>
        </r>
      </text>
    </comment>
    <comment ref="F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REPAID", $C105)</t>
        </r>
      </text>
    </comment>
    <comment ref="F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ISSUED", $C105)</t>
        </r>
      </text>
    </comment>
    <comment ref="F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REP", $C105)</t>
        </r>
      </text>
    </comment>
    <comment ref="F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DIV_CF", $C105)</t>
        </r>
      </text>
    </comment>
    <comment ref="F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PREF_DIV_CF", $C105)</t>
        </r>
      </text>
    </comment>
    <comment ref="F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IV_PAID_CF", $C105)</t>
        </r>
      </text>
    </comment>
    <comment ref="F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PECIAL_DIV_CF", $C105)</t>
        </r>
      </text>
    </comment>
    <comment ref="F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FINANCE_ACT_SUPPL", $C105)</t>
        </r>
      </text>
    </comment>
    <comment ref="F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FINAN", $C105)</t>
        </r>
      </text>
    </comment>
    <comment ref="F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X", $C105)</t>
        </r>
      </text>
    </comment>
    <comment ref="F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CHANGE", $C105)</t>
        </r>
      </text>
    </comment>
    <comment ref="F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INTEREST", $C105)</t>
        </r>
      </text>
    </comment>
    <comment ref="F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TAXES", $C105)</t>
        </r>
      </text>
    </comment>
    <comment ref="F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EVERED_FCF", $C105)</t>
        </r>
      </text>
    </comment>
    <comment ref="F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UNLEVERED_FCF", $C105)</t>
        </r>
      </text>
    </comment>
    <comment ref="F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NET_WORKING_CAPITAL", $C105)</t>
        </r>
      </text>
    </comment>
    <comment ref="F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_ISSUED", $C105)</t>
        </r>
      </text>
    </comment>
    <comment ref="F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ILING_CURRENCY", $C105)</t>
        </r>
      </text>
    </comment>
    <comment ref="F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RIODDATE_IS", $C105)</t>
        </r>
      </text>
    </comment>
    <comment ref="F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RIODLENGTH_IS", $C105)</t>
        </r>
      </text>
    </comment>
    <comment ref="F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ARKETCAP", $FT105)</t>
        </r>
      </text>
    </comment>
    <comment ref="F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STOM_BETA", $FT105)</t>
        </r>
      </text>
    </comment>
    <comment ref="F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ETA_5YR", $FT105)</t>
        </r>
      </text>
    </comment>
    <comment ref="F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ETA_2YR", $FT105)</t>
        </r>
      </text>
    </comment>
    <comment ref="F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ETA_1YR", $FT105)</t>
        </r>
      </text>
    </comment>
    <comment ref="G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5, "IQ_CUSTOM_BETA", "-104W", FT105, , "^N225", "JPY", "H")</t>
        </r>
      </text>
    </comment>
    <comment ref="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V", $C106)</t>
        </r>
      </text>
    </comment>
    <comment ref="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REV", $C106)</t>
        </r>
      </text>
    </comment>
    <comment ref="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REV", $C106)</t>
        </r>
      </text>
    </comment>
    <comment ref="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GS", $C106)</t>
        </r>
      </text>
    </comment>
    <comment ref="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P", $C106)</t>
        </r>
      </text>
    </comment>
    <comment ref="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GA_SUPPL", $C106)</t>
        </r>
      </text>
    </comment>
    <comment ref="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ROV_BAD_DEBTS", $C106)</t>
        </r>
      </text>
    </comment>
    <comment ref="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D_EXP", $C106)</t>
        </r>
      </text>
    </comment>
    <comment ref="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_SUPPL", $C106)</t>
        </r>
      </text>
    </comment>
    <comment ref="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W_INTAN_AMORT", $C106)</t>
        </r>
      </text>
    </comment>
    <comment ref="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OPER", $C106)</t>
        </r>
      </text>
    </comment>
    <comment ref="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OTHER_OPER", $C106)</t>
        </r>
      </text>
    </comment>
    <comment ref="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PER_INC", $C106)</t>
        </r>
      </text>
    </comment>
    <comment ref="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TEREST_EXP", $C106)</t>
        </r>
      </text>
    </comment>
    <comment ref="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TEREST_INVEST_INC", $C106)</t>
        </r>
      </text>
    </comment>
    <comment ref="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INTEREST_EXP", $C106)</t>
        </r>
      </text>
    </comment>
    <comment ref="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EQUITY", $C106)</t>
        </r>
      </text>
    </comment>
    <comment ref="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CY_GAIN", $C106)</t>
        </r>
      </text>
    </comment>
    <comment ref="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NON_OPER_EXP_SUPPL", $C106)</t>
        </r>
      </text>
    </comment>
    <comment ref="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T_EXCL", $C106)</t>
        </r>
      </text>
    </comment>
    <comment ref="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MPAIRMENT_GW", $C106)</t>
        </r>
      </text>
    </comment>
    <comment ref="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INVEST", $C106)</t>
        </r>
      </text>
    </comment>
    <comment ref="A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ASSETS", $C106)</t>
        </r>
      </text>
    </comment>
    <comment ref="A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SSET_WRITEDOWN", $C106)</t>
        </r>
      </text>
    </comment>
    <comment ref="A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UNUSUAL_SUPPL", $C106)</t>
        </r>
      </text>
    </comment>
    <comment ref="A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T", $C106)</t>
        </r>
      </text>
    </comment>
    <comment ref="A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TAX", $C106)</t>
        </r>
      </text>
    </comment>
    <comment ref="A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ARNING_CO", $C106)</t>
        </r>
      </text>
    </comment>
    <comment ref="A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O", $C106)</t>
        </r>
      </text>
    </comment>
    <comment ref="A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XTRA_ACC_ITEMS", $C106)</t>
        </r>
      </text>
    </comment>
    <comment ref="A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COMPANY", $C106)</t>
        </r>
      </text>
    </comment>
    <comment ref="A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_IS", $C106)</t>
        </r>
      </text>
    </comment>
    <comment ref="A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", $C106)</t>
        </r>
      </text>
    </comment>
    <comment ref="A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REF_DIV_OTHER", $C106)</t>
        </r>
      </text>
    </comment>
    <comment ref="A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ASIC_EPS_INCL", $C106)</t>
        </r>
      </text>
    </comment>
    <comment ref="A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ASIC_EPS_EXCL", $C106)</t>
        </r>
      </text>
    </comment>
    <comment ref="A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ASIC_WEIGHT", $C106)</t>
        </r>
      </text>
    </comment>
    <comment ref="A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LUT_EPS_INCL", $C106)</t>
        </r>
      </text>
    </comment>
    <comment ref="A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LUT_EPS_EXCL", $C106)</t>
        </r>
      </text>
    </comment>
    <comment ref="A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LUT_WEIGHT", $C106)</t>
        </r>
      </text>
    </comment>
    <comment ref="A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V_SHARE", $C106)</t>
        </r>
      </text>
    </comment>
    <comment ref="A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6, "IQ_TOTAL_DIV_PAID_CF", $C106)/CIQ($B106, "IQ_NI", $C106)</t>
        </r>
      </text>
    </comment>
    <comment ref="A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", $C106)</t>
        </r>
      </text>
    </comment>
    <comment ref="A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A", $C106)</t>
        </r>
      </text>
    </comment>
    <comment ref="A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", $C106)</t>
        </r>
      </text>
    </comment>
    <comment ref="A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FFECT_TAX_RATE", $C106)/100</t>
        </r>
      </text>
    </comment>
    <comment ref="B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RIODDATE_IS", $C106)</t>
        </r>
      </text>
    </comment>
    <comment ref="B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DVERTISING", $C106)</t>
        </r>
      </text>
    </comment>
    <comment ref="B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ALES_MARKETING", $C106)</t>
        </r>
      </text>
    </comment>
    <comment ref="B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_EXP", $C106)</t>
        </r>
      </text>
    </comment>
    <comment ref="B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D_EXP_FN", $C106)</t>
        </r>
      </text>
    </comment>
    <comment ref="B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RENTAL_EXP", $C106)</t>
        </r>
      </text>
    </comment>
    <comment ref="B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MPUT_OPER_LEASE_INT_EXP", $C106)</t>
        </r>
      </text>
    </comment>
    <comment ref="B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MPUT_OPER_LEASE_DEPR", $C106)</t>
        </r>
      </text>
    </comment>
    <comment ref="B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EQUIV", $C106)</t>
        </r>
      </text>
    </comment>
    <comment ref="B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INVEST", $C106)</t>
        </r>
      </text>
    </comment>
    <comment ref="B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ST_INVEST", $C106)</t>
        </r>
      </text>
    </comment>
    <comment ref="B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R", $C106)</t>
        </r>
      </text>
    </comment>
    <comment ref="B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RECEIV", $C106)</t>
        </r>
      </text>
    </comment>
    <comment ref="B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NTORY", $C106)</t>
        </r>
      </text>
    </comment>
    <comment ref="B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F_TAX_ASSETS_CURRENT", $C106)</t>
        </r>
      </text>
    </comment>
    <comment ref="B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CA_SUPPL", $C106)</t>
        </r>
      </text>
    </comment>
    <comment ref="B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CA", $C106)</t>
        </r>
      </text>
    </comment>
    <comment ref="B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PPE", $C106)</t>
        </r>
      </text>
    </comment>
    <comment ref="B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D", $C106)</t>
        </r>
      </text>
    </comment>
    <comment ref="B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PPE", $C106)</t>
        </r>
      </text>
    </comment>
    <comment ref="B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INVEST", $C106)</t>
        </r>
      </text>
    </comment>
    <comment ref="B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W", $C106)</t>
        </r>
      </text>
    </comment>
    <comment ref="B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INTAN", $C106)</t>
        </r>
      </text>
    </comment>
    <comment ref="C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OANS_RECEIV_LT", $C106)</t>
        </r>
      </text>
    </comment>
    <comment ref="C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F_TAX_ASSETS_LT", $C106)</t>
        </r>
      </text>
    </comment>
    <comment ref="C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LT_ASSETS", $C106)</t>
        </r>
      </text>
    </comment>
    <comment ref="C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ASSETS", $C106)</t>
        </r>
      </text>
    </comment>
    <comment ref="C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P", $C106)</t>
        </r>
      </text>
    </comment>
    <comment ref="C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E", $C106)</t>
        </r>
      </text>
    </comment>
    <comment ref="C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DEBT", $C106)</t>
        </r>
      </text>
    </comment>
    <comment ref="C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T_PORT_DEBT", $C106)</t>
        </r>
      </text>
    </comment>
    <comment ref="C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T_PORT_LEASES", $C106)</t>
        </r>
      </text>
    </comment>
    <comment ref="C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TAX_PAY_CURRENT", $C106)</t>
        </r>
      </text>
    </comment>
    <comment ref="C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CL_SUPPL", $C106)</t>
        </r>
      </text>
    </comment>
    <comment ref="C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CL", $C106)</t>
        </r>
      </text>
    </comment>
    <comment ref="C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", $C106)</t>
        </r>
      </text>
    </comment>
    <comment ref="C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PITAL_LEASES", $C106)</t>
        </r>
      </text>
    </comment>
    <comment ref="C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NSION", $C106)</t>
        </r>
      </text>
    </comment>
    <comment ref="C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F_TAX_LIAB_LT", $C106)</t>
        </r>
      </text>
    </comment>
    <comment ref="C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LIAB_LT", $C106)</t>
        </r>
      </text>
    </comment>
    <comment ref="C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LIAB", $C106)</t>
        </r>
      </text>
    </comment>
    <comment ref="C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", $C106)</t>
        </r>
      </text>
    </comment>
    <comment ref="C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PIC", $C106)</t>
        </r>
      </text>
    </comment>
    <comment ref="C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", $C106)</t>
        </r>
      </text>
    </comment>
    <comment ref="C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REASURY", $C106)</t>
        </r>
      </text>
    </comment>
    <comment ref="C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EQUITY", $C106)</t>
        </r>
      </text>
    </comment>
    <comment ref="C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COMMON_EQUITY", $C106)</t>
        </r>
      </text>
    </comment>
    <comment ref="C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", $C106)</t>
        </r>
      </text>
    </comment>
    <comment ref="D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EQUITY", $C106)</t>
        </r>
      </text>
    </comment>
    <comment ref="D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LIAB_EQUITY", $C106)</t>
        </r>
      </text>
    </comment>
    <comment ref="D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OUTSTANDING_FILING_DATE", $C106)</t>
        </r>
      </text>
    </comment>
    <comment ref="D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OUTSTANDING_BS_DATE", $C106)</t>
        </r>
      </text>
    </comment>
    <comment ref="D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V_SHARE", $C106)</t>
        </r>
      </text>
    </comment>
    <comment ref="D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", $C106)</t>
        </r>
      </text>
    </comment>
    <comment ref="D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", $C106)</t>
        </r>
      </text>
    </comment>
    <comment ref="D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BT_EQUIV_NET_PBO", $C106)</t>
        </r>
      </text>
    </comment>
    <comment ref="D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BT_EQUIV_OPER_LEASE", $C106)</t>
        </r>
      </text>
    </comment>
    <comment ref="D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_TOTAL", $C106)</t>
        </r>
      </text>
    </comment>
    <comment ref="D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QUITY_METHOD", $C106)</t>
        </r>
      </text>
    </comment>
    <comment ref="D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AW_INV", $C106)</t>
        </r>
      </text>
    </comment>
    <comment ref="D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WIP_INV", $C106)</t>
        </r>
      </text>
    </comment>
    <comment ref="D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INISHED_INV", $C106)</t>
        </r>
      </text>
    </comment>
    <comment ref="D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AND", $C106)</t>
        </r>
      </text>
    </comment>
    <comment ref="D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UILDINGS", $C106)</t>
        </r>
      </text>
    </comment>
    <comment ref="D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ACHINERY", $C106)</t>
        </r>
      </text>
    </comment>
    <comment ref="D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IP", $C106)</t>
        </r>
      </text>
    </comment>
    <comment ref="D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ULL_TIME", $C106)</t>
        </r>
      </text>
    </comment>
    <comment ref="D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ART_TIME", $C106)</t>
        </r>
      </text>
    </comment>
    <comment ref="D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CF", $C106)</t>
        </r>
      </text>
    </comment>
    <comment ref="D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_SUPPL_CF", $C106)</t>
        </r>
      </text>
    </comment>
    <comment ref="D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W_INTAN_AMORT_CF", $C106)</t>
        </r>
      </text>
    </comment>
    <comment ref="D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_CF", $C106)</t>
        </r>
      </text>
    </comment>
    <comment ref="E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_CF", $C106)</t>
        </r>
      </text>
    </comment>
    <comment ref="E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ASSETS_CF", $C106)</t>
        </r>
      </text>
    </comment>
    <comment ref="E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INVEST_CF", $C106)</t>
        </r>
      </text>
    </comment>
    <comment ref="E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SSET_WRITEDOWN_CF", $C106)</t>
        </r>
      </text>
    </comment>
    <comment ref="E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EQUITY_CF", $C106)</t>
        </r>
      </text>
    </comment>
    <comment ref="E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ROV_BAD_DEBTS_CF", $C106)</t>
        </r>
      </text>
    </comment>
    <comment ref="E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OPER_ACT", $C106)</t>
        </r>
      </text>
    </comment>
    <comment ref="E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AR", $C106)</t>
        </r>
      </text>
    </comment>
    <comment ref="E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INVENTORY", $C106)</t>
        </r>
      </text>
    </comment>
    <comment ref="E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AP", $C106)</t>
        </r>
      </text>
    </comment>
    <comment ref="E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OTHER_NET_OPER_ASSETS", $C106)</t>
        </r>
      </text>
    </comment>
    <comment ref="E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OPER", $C106)</t>
        </r>
      </text>
    </comment>
    <comment ref="E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PEX", $C106)</t>
        </r>
      </text>
    </comment>
    <comment ref="E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ALE_PPE_CF", $C106)</t>
        </r>
      </text>
    </comment>
    <comment ref="E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ACQUIRE_CF", $C106)</t>
        </r>
      </text>
    </comment>
    <comment ref="E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VEST_CF", $C106)</t>
        </r>
      </text>
    </comment>
    <comment ref="E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ALE_INTAN_CF", $C106)</t>
        </r>
      </text>
    </comment>
    <comment ref="E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ST_SECURITY_CF", $C106)</t>
        </r>
      </text>
    </comment>
    <comment ref="E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ST_LOANS_CF", $C106)</t>
        </r>
      </text>
    </comment>
    <comment ref="E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INVEST_ACT_SUPPL", $C106)</t>
        </r>
      </text>
    </comment>
    <comment ref="E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INVEST", $C106)</t>
        </r>
      </text>
    </comment>
    <comment ref="E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DEBT_ISSUED", $C106)</t>
        </r>
      </text>
    </comment>
    <comment ref="E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ISSUED", $C106)</t>
        </r>
      </text>
    </comment>
    <comment ref="E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ISSUED", $C106)</t>
        </r>
      </text>
    </comment>
    <comment ref="E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DEBT_REPAID", $C106)</t>
        </r>
      </text>
    </comment>
    <comment ref="E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REPAID", $C106)</t>
        </r>
      </text>
    </comment>
    <comment ref="F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REPAID", $C106)</t>
        </r>
      </text>
    </comment>
    <comment ref="F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ISSUED", $C106)</t>
        </r>
      </text>
    </comment>
    <comment ref="F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REP", $C106)</t>
        </r>
      </text>
    </comment>
    <comment ref="F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DIV_CF", $C106)</t>
        </r>
      </text>
    </comment>
    <comment ref="F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PREF_DIV_CF", $C106)</t>
        </r>
      </text>
    </comment>
    <comment ref="F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IV_PAID_CF", $C106)</t>
        </r>
      </text>
    </comment>
    <comment ref="F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PECIAL_DIV_CF", $C106)</t>
        </r>
      </text>
    </comment>
    <comment ref="F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FINANCE_ACT_SUPPL", $C106)</t>
        </r>
      </text>
    </comment>
    <comment ref="F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FINAN", $C106)</t>
        </r>
      </text>
    </comment>
    <comment ref="F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X", $C106)</t>
        </r>
      </text>
    </comment>
    <comment ref="F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CHANGE", $C106)</t>
        </r>
      </text>
    </comment>
    <comment ref="F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INTEREST", $C106)</t>
        </r>
      </text>
    </comment>
    <comment ref="F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TAXES", $C106)</t>
        </r>
      </text>
    </comment>
    <comment ref="F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EVERED_FCF", $C106)</t>
        </r>
      </text>
    </comment>
    <comment ref="F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UNLEVERED_FCF", $C106)</t>
        </r>
      </text>
    </comment>
    <comment ref="F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NET_WORKING_CAPITAL", $C106)</t>
        </r>
      </text>
    </comment>
    <comment ref="F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_ISSUED", $C106)</t>
        </r>
      </text>
    </comment>
    <comment ref="F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ILING_CURRENCY", $C106)</t>
        </r>
      </text>
    </comment>
    <comment ref="F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RIODDATE_IS", $C106)</t>
        </r>
      </text>
    </comment>
    <comment ref="F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RIODLENGTH_IS", $C106)</t>
        </r>
      </text>
    </comment>
    <comment ref="F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ARKETCAP", $FT106)</t>
        </r>
      </text>
    </comment>
    <comment ref="F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STOM_BETA", $FT106)</t>
        </r>
      </text>
    </comment>
    <comment ref="F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ETA_5YR", $FT106)</t>
        </r>
      </text>
    </comment>
    <comment ref="F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ETA_2YR", $FT106)</t>
        </r>
      </text>
    </comment>
    <comment ref="F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ETA_1YR", $FT106)</t>
        </r>
      </text>
    </comment>
    <comment ref="G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6, "IQ_CUSTOM_BETA", "-104W", FT106, , "^N225", "JPY", "H")</t>
        </r>
      </text>
    </comment>
    <comment ref="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V", $C107)</t>
        </r>
      </text>
    </comment>
    <comment ref="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REV", $C107)</t>
        </r>
      </text>
    </comment>
    <comment ref="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REV", $C107)</t>
        </r>
      </text>
    </comment>
    <comment ref="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GS", $C107)</t>
        </r>
      </text>
    </comment>
    <comment ref="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P", $C107)</t>
        </r>
      </text>
    </comment>
    <comment ref="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GA_SUPPL", $C107)</t>
        </r>
      </text>
    </comment>
    <comment ref="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ROV_BAD_DEBTS", $C107)</t>
        </r>
      </text>
    </comment>
    <comment ref="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D_EXP", $C107)</t>
        </r>
      </text>
    </comment>
    <comment ref="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_SUPPL", $C107)</t>
        </r>
      </text>
    </comment>
    <comment ref="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W_INTAN_AMORT", $C107)</t>
        </r>
      </text>
    </comment>
    <comment ref="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OPER", $C107)</t>
        </r>
      </text>
    </comment>
    <comment ref="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OTHER_OPER", $C107)</t>
        </r>
      </text>
    </comment>
    <comment ref="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PER_INC", $C107)</t>
        </r>
      </text>
    </comment>
    <comment ref="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TEREST_EXP", $C107)</t>
        </r>
      </text>
    </comment>
    <comment ref="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TEREST_INVEST_INC", $C107)</t>
        </r>
      </text>
    </comment>
    <comment ref="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INTEREST_EXP", $C107)</t>
        </r>
      </text>
    </comment>
    <comment ref="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EQUITY", $C107)</t>
        </r>
      </text>
    </comment>
    <comment ref="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CY_GAIN", $C107)</t>
        </r>
      </text>
    </comment>
    <comment ref="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NON_OPER_EXP_SUPPL", $C107)</t>
        </r>
      </text>
    </comment>
    <comment ref="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T_EXCL", $C107)</t>
        </r>
      </text>
    </comment>
    <comment ref="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MPAIRMENT_GW", $C107)</t>
        </r>
      </text>
    </comment>
    <comment ref="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INVEST", $C107)</t>
        </r>
      </text>
    </comment>
    <comment ref="A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ASSETS", $C107)</t>
        </r>
      </text>
    </comment>
    <comment ref="A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SSET_WRITEDOWN", $C107)</t>
        </r>
      </text>
    </comment>
    <comment ref="A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UNUSUAL_SUPPL", $C107)</t>
        </r>
      </text>
    </comment>
    <comment ref="A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T", $C107)</t>
        </r>
      </text>
    </comment>
    <comment ref="A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TAX", $C107)</t>
        </r>
      </text>
    </comment>
    <comment ref="A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ARNING_CO", $C107)</t>
        </r>
      </text>
    </comment>
    <comment ref="A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O", $C107)</t>
        </r>
      </text>
    </comment>
    <comment ref="A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XTRA_ACC_ITEMS", $C107)</t>
        </r>
      </text>
    </comment>
    <comment ref="A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COMPANY", $C107)</t>
        </r>
      </text>
    </comment>
    <comment ref="A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_IS", $C107)</t>
        </r>
      </text>
    </comment>
    <comment ref="A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", $C107)</t>
        </r>
      </text>
    </comment>
    <comment ref="A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REF_DIV_OTHER", $C107)</t>
        </r>
      </text>
    </comment>
    <comment ref="A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ASIC_EPS_INCL", $C107)</t>
        </r>
      </text>
    </comment>
    <comment ref="A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ASIC_EPS_EXCL", $C107)</t>
        </r>
      </text>
    </comment>
    <comment ref="A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ASIC_WEIGHT", $C107)</t>
        </r>
      </text>
    </comment>
    <comment ref="A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LUT_EPS_INCL", $C107)</t>
        </r>
      </text>
    </comment>
    <comment ref="A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LUT_EPS_EXCL", $C107)</t>
        </r>
      </text>
    </comment>
    <comment ref="A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LUT_WEIGHT", $C107)</t>
        </r>
      </text>
    </comment>
    <comment ref="A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V_SHARE", $C107)</t>
        </r>
      </text>
    </comment>
    <comment ref="A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7, "IQ_TOTAL_DIV_PAID_CF", $C107)/CIQ($B107, "IQ_NI", $C107)</t>
        </r>
      </text>
    </comment>
    <comment ref="A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", $C107)</t>
        </r>
      </text>
    </comment>
    <comment ref="A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A", $C107)</t>
        </r>
      </text>
    </comment>
    <comment ref="A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", $C107)</t>
        </r>
      </text>
    </comment>
    <comment ref="A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FFECT_TAX_RATE", $C107)/100</t>
        </r>
      </text>
    </comment>
    <comment ref="B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RIODDATE_IS", $C107)</t>
        </r>
      </text>
    </comment>
    <comment ref="B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DVERTISING", $C107)</t>
        </r>
      </text>
    </comment>
    <comment ref="B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ALES_MARKETING", $C107)</t>
        </r>
      </text>
    </comment>
    <comment ref="B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_EXP", $C107)</t>
        </r>
      </text>
    </comment>
    <comment ref="B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D_EXP_FN", $C107)</t>
        </r>
      </text>
    </comment>
    <comment ref="B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RENTAL_EXP", $C107)</t>
        </r>
      </text>
    </comment>
    <comment ref="B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MPUT_OPER_LEASE_INT_EXP", $C107)</t>
        </r>
      </text>
    </comment>
    <comment ref="B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MPUT_OPER_LEASE_DEPR", $C107)</t>
        </r>
      </text>
    </comment>
    <comment ref="B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EQUIV", $C107)</t>
        </r>
      </text>
    </comment>
    <comment ref="B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INVEST", $C107)</t>
        </r>
      </text>
    </comment>
    <comment ref="B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ST_INVEST", $C107)</t>
        </r>
      </text>
    </comment>
    <comment ref="B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R", $C107)</t>
        </r>
      </text>
    </comment>
    <comment ref="B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RECEIV", $C107)</t>
        </r>
      </text>
    </comment>
    <comment ref="B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NTORY", $C107)</t>
        </r>
      </text>
    </comment>
    <comment ref="B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F_TAX_ASSETS_CURRENT", $C107)</t>
        </r>
      </text>
    </comment>
    <comment ref="B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CA_SUPPL", $C107)</t>
        </r>
      </text>
    </comment>
    <comment ref="B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CA", $C107)</t>
        </r>
      </text>
    </comment>
    <comment ref="B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PPE", $C107)</t>
        </r>
      </text>
    </comment>
    <comment ref="B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D", $C107)</t>
        </r>
      </text>
    </comment>
    <comment ref="B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PPE", $C107)</t>
        </r>
      </text>
    </comment>
    <comment ref="B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INVEST", $C107)</t>
        </r>
      </text>
    </comment>
    <comment ref="B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W", $C107)</t>
        </r>
      </text>
    </comment>
    <comment ref="B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INTAN", $C107)</t>
        </r>
      </text>
    </comment>
    <comment ref="C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OANS_RECEIV_LT", $C107)</t>
        </r>
      </text>
    </comment>
    <comment ref="C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F_TAX_ASSETS_LT", $C107)</t>
        </r>
      </text>
    </comment>
    <comment ref="C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LT_ASSETS", $C107)</t>
        </r>
      </text>
    </comment>
    <comment ref="C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ASSETS", $C107)</t>
        </r>
      </text>
    </comment>
    <comment ref="C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P", $C107)</t>
        </r>
      </text>
    </comment>
    <comment ref="C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E", $C107)</t>
        </r>
      </text>
    </comment>
    <comment ref="C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DEBT", $C107)</t>
        </r>
      </text>
    </comment>
    <comment ref="C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T_PORT_DEBT", $C107)</t>
        </r>
      </text>
    </comment>
    <comment ref="C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T_PORT_LEASES", $C107)</t>
        </r>
      </text>
    </comment>
    <comment ref="C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TAX_PAY_CURRENT", $C107)</t>
        </r>
      </text>
    </comment>
    <comment ref="C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CL_SUPPL", $C107)</t>
        </r>
      </text>
    </comment>
    <comment ref="C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CL", $C107)</t>
        </r>
      </text>
    </comment>
    <comment ref="C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", $C107)</t>
        </r>
      </text>
    </comment>
    <comment ref="C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PITAL_LEASES", $C107)</t>
        </r>
      </text>
    </comment>
    <comment ref="C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NSION", $C107)</t>
        </r>
      </text>
    </comment>
    <comment ref="C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F_TAX_LIAB_LT", $C107)</t>
        </r>
      </text>
    </comment>
    <comment ref="C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LIAB_LT", $C107)</t>
        </r>
      </text>
    </comment>
    <comment ref="C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LIAB", $C107)</t>
        </r>
      </text>
    </comment>
    <comment ref="C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", $C107)</t>
        </r>
      </text>
    </comment>
    <comment ref="C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PIC", $C107)</t>
        </r>
      </text>
    </comment>
    <comment ref="C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", $C107)</t>
        </r>
      </text>
    </comment>
    <comment ref="C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REASURY", $C107)</t>
        </r>
      </text>
    </comment>
    <comment ref="C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EQUITY", $C107)</t>
        </r>
      </text>
    </comment>
    <comment ref="C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COMMON_EQUITY", $C107)</t>
        </r>
      </text>
    </comment>
    <comment ref="C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", $C107)</t>
        </r>
      </text>
    </comment>
    <comment ref="D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EQUITY", $C107)</t>
        </r>
      </text>
    </comment>
    <comment ref="D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LIAB_EQUITY", $C107)</t>
        </r>
      </text>
    </comment>
    <comment ref="D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OUTSTANDING_FILING_DATE", $C107)</t>
        </r>
      </text>
    </comment>
    <comment ref="D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OUTSTANDING_BS_DATE", $C107)</t>
        </r>
      </text>
    </comment>
    <comment ref="D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V_SHARE", $C107)</t>
        </r>
      </text>
    </comment>
    <comment ref="D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", $C107)</t>
        </r>
      </text>
    </comment>
    <comment ref="D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", $C107)</t>
        </r>
      </text>
    </comment>
    <comment ref="D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BT_EQUIV_NET_PBO", $C107)</t>
        </r>
      </text>
    </comment>
    <comment ref="D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BT_EQUIV_OPER_LEASE", $C107)</t>
        </r>
      </text>
    </comment>
    <comment ref="D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_TOTAL", $C107)</t>
        </r>
      </text>
    </comment>
    <comment ref="D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QUITY_METHOD", $C107)</t>
        </r>
      </text>
    </comment>
    <comment ref="D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AW_INV", $C107)</t>
        </r>
      </text>
    </comment>
    <comment ref="D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WIP_INV", $C107)</t>
        </r>
      </text>
    </comment>
    <comment ref="D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INISHED_INV", $C107)</t>
        </r>
      </text>
    </comment>
    <comment ref="D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AND", $C107)</t>
        </r>
      </text>
    </comment>
    <comment ref="D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UILDINGS", $C107)</t>
        </r>
      </text>
    </comment>
    <comment ref="D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ACHINERY", $C107)</t>
        </r>
      </text>
    </comment>
    <comment ref="D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IP", $C107)</t>
        </r>
      </text>
    </comment>
    <comment ref="D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ULL_TIME", $C107)</t>
        </r>
      </text>
    </comment>
    <comment ref="D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ART_TIME", $C107)</t>
        </r>
      </text>
    </comment>
    <comment ref="D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CF", $C107)</t>
        </r>
      </text>
    </comment>
    <comment ref="D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_SUPPL_CF", $C107)</t>
        </r>
      </text>
    </comment>
    <comment ref="D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W_INTAN_AMORT_CF", $C107)</t>
        </r>
      </text>
    </comment>
    <comment ref="D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_CF", $C107)</t>
        </r>
      </text>
    </comment>
    <comment ref="E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_CF", $C107)</t>
        </r>
      </text>
    </comment>
    <comment ref="E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ASSETS_CF", $C107)</t>
        </r>
      </text>
    </comment>
    <comment ref="E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INVEST_CF", $C107)</t>
        </r>
      </text>
    </comment>
    <comment ref="E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SSET_WRITEDOWN_CF", $C107)</t>
        </r>
      </text>
    </comment>
    <comment ref="E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EQUITY_CF", $C107)</t>
        </r>
      </text>
    </comment>
    <comment ref="E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ROV_BAD_DEBTS_CF", $C107)</t>
        </r>
      </text>
    </comment>
    <comment ref="E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OPER_ACT", $C107)</t>
        </r>
      </text>
    </comment>
    <comment ref="E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AR", $C107)</t>
        </r>
      </text>
    </comment>
    <comment ref="E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INVENTORY", $C107)</t>
        </r>
      </text>
    </comment>
    <comment ref="E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AP", $C107)</t>
        </r>
      </text>
    </comment>
    <comment ref="E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OTHER_NET_OPER_ASSETS", $C107)</t>
        </r>
      </text>
    </comment>
    <comment ref="E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OPER", $C107)</t>
        </r>
      </text>
    </comment>
    <comment ref="E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PEX", $C107)</t>
        </r>
      </text>
    </comment>
    <comment ref="E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ALE_PPE_CF", $C107)</t>
        </r>
      </text>
    </comment>
    <comment ref="E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ACQUIRE_CF", $C107)</t>
        </r>
      </text>
    </comment>
    <comment ref="E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VEST_CF", $C107)</t>
        </r>
      </text>
    </comment>
    <comment ref="E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ALE_INTAN_CF", $C107)</t>
        </r>
      </text>
    </comment>
    <comment ref="E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ST_SECURITY_CF", $C107)</t>
        </r>
      </text>
    </comment>
    <comment ref="E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ST_LOANS_CF", $C107)</t>
        </r>
      </text>
    </comment>
    <comment ref="E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INVEST_ACT_SUPPL", $C107)</t>
        </r>
      </text>
    </comment>
    <comment ref="E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INVEST", $C107)</t>
        </r>
      </text>
    </comment>
    <comment ref="E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DEBT_ISSUED", $C107)</t>
        </r>
      </text>
    </comment>
    <comment ref="E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ISSUED", $C107)</t>
        </r>
      </text>
    </comment>
    <comment ref="E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ISSUED", $C107)</t>
        </r>
      </text>
    </comment>
    <comment ref="E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DEBT_REPAID", $C107)</t>
        </r>
      </text>
    </comment>
    <comment ref="E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REPAID", $C107)</t>
        </r>
      </text>
    </comment>
    <comment ref="F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REPAID", $C107)</t>
        </r>
      </text>
    </comment>
    <comment ref="F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ISSUED", $C107)</t>
        </r>
      </text>
    </comment>
    <comment ref="F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REP", $C107)</t>
        </r>
      </text>
    </comment>
    <comment ref="F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DIV_CF", $C107)</t>
        </r>
      </text>
    </comment>
    <comment ref="F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PREF_DIV_CF", $C107)</t>
        </r>
      </text>
    </comment>
    <comment ref="F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IV_PAID_CF", $C107)</t>
        </r>
      </text>
    </comment>
    <comment ref="F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PECIAL_DIV_CF", $C107)</t>
        </r>
      </text>
    </comment>
    <comment ref="F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FINANCE_ACT_SUPPL", $C107)</t>
        </r>
      </text>
    </comment>
    <comment ref="F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FINAN", $C107)</t>
        </r>
      </text>
    </comment>
    <comment ref="F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X", $C107)</t>
        </r>
      </text>
    </comment>
    <comment ref="F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CHANGE", $C107)</t>
        </r>
      </text>
    </comment>
    <comment ref="F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INTEREST", $C107)</t>
        </r>
      </text>
    </comment>
    <comment ref="F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TAXES", $C107)</t>
        </r>
      </text>
    </comment>
    <comment ref="F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EVERED_FCF", $C107)</t>
        </r>
      </text>
    </comment>
    <comment ref="F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UNLEVERED_FCF", $C107)</t>
        </r>
      </text>
    </comment>
    <comment ref="F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NET_WORKING_CAPITAL", $C107)</t>
        </r>
      </text>
    </comment>
    <comment ref="F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_ISSUED", $C107)</t>
        </r>
      </text>
    </comment>
    <comment ref="F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ILING_CURRENCY", $C107)</t>
        </r>
      </text>
    </comment>
    <comment ref="F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RIODDATE_IS", $C107)</t>
        </r>
      </text>
    </comment>
    <comment ref="F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RIODLENGTH_IS", $C107)</t>
        </r>
      </text>
    </comment>
    <comment ref="F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ARKETCAP", $FT107)</t>
        </r>
      </text>
    </comment>
    <comment ref="F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STOM_BETA", $FT107)</t>
        </r>
      </text>
    </comment>
    <comment ref="F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ETA_5YR", $FT107)</t>
        </r>
      </text>
    </comment>
    <comment ref="F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ETA_2YR", $FT107)</t>
        </r>
      </text>
    </comment>
    <comment ref="F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ETA_1YR", $FT107)</t>
        </r>
      </text>
    </comment>
    <comment ref="G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7, "IQ_CUSTOM_BETA", "-104W", FT107, , "^N225", "JPY", "H")</t>
        </r>
      </text>
    </comment>
    <comment ref="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V", $C108)</t>
        </r>
      </text>
    </comment>
    <comment ref="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REV", $C108)</t>
        </r>
      </text>
    </comment>
    <comment ref="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REV", $C108)</t>
        </r>
      </text>
    </comment>
    <comment ref="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GS", $C108)</t>
        </r>
      </text>
    </comment>
    <comment ref="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P", $C108)</t>
        </r>
      </text>
    </comment>
    <comment ref="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GA_SUPPL", $C108)</t>
        </r>
      </text>
    </comment>
    <comment ref="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ROV_BAD_DEBTS", $C108)</t>
        </r>
      </text>
    </comment>
    <comment ref="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D_EXP", $C108)</t>
        </r>
      </text>
    </comment>
    <comment ref="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_SUPPL", $C108)</t>
        </r>
      </text>
    </comment>
    <comment ref="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W_INTAN_AMORT", $C108)</t>
        </r>
      </text>
    </comment>
    <comment ref="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OPER", $C108)</t>
        </r>
      </text>
    </comment>
    <comment ref="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OTHER_OPER", $C108)</t>
        </r>
      </text>
    </comment>
    <comment ref="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PER_INC", $C108)</t>
        </r>
      </text>
    </comment>
    <comment ref="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TEREST_EXP", $C108)</t>
        </r>
      </text>
    </comment>
    <comment ref="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TEREST_INVEST_INC", $C108)</t>
        </r>
      </text>
    </comment>
    <comment ref="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INTEREST_EXP", $C108)</t>
        </r>
      </text>
    </comment>
    <comment ref="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EQUITY", $C108)</t>
        </r>
      </text>
    </comment>
    <comment ref="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CY_GAIN", $C108)</t>
        </r>
      </text>
    </comment>
    <comment ref="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NON_OPER_EXP_SUPPL", $C108)</t>
        </r>
      </text>
    </comment>
    <comment ref="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T_EXCL", $C108)</t>
        </r>
      </text>
    </comment>
    <comment ref="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MPAIRMENT_GW", $C108)</t>
        </r>
      </text>
    </comment>
    <comment ref="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INVEST", $C108)</t>
        </r>
      </text>
    </comment>
    <comment ref="A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ASSETS", $C108)</t>
        </r>
      </text>
    </comment>
    <comment ref="A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SSET_WRITEDOWN", $C108)</t>
        </r>
      </text>
    </comment>
    <comment ref="A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UNUSUAL_SUPPL", $C108)</t>
        </r>
      </text>
    </comment>
    <comment ref="A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T", $C108)</t>
        </r>
      </text>
    </comment>
    <comment ref="A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TAX", $C108)</t>
        </r>
      </text>
    </comment>
    <comment ref="A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ARNING_CO", $C108)</t>
        </r>
      </text>
    </comment>
    <comment ref="A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O", $C108)</t>
        </r>
      </text>
    </comment>
    <comment ref="A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XTRA_ACC_ITEMS", $C108)</t>
        </r>
      </text>
    </comment>
    <comment ref="A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COMPANY", $C108)</t>
        </r>
      </text>
    </comment>
    <comment ref="A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_IS", $C108)</t>
        </r>
      </text>
    </comment>
    <comment ref="A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", $C108)</t>
        </r>
      </text>
    </comment>
    <comment ref="A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REF_DIV_OTHER", $C108)</t>
        </r>
      </text>
    </comment>
    <comment ref="A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ASIC_EPS_INCL", $C108)</t>
        </r>
      </text>
    </comment>
    <comment ref="A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ASIC_EPS_EXCL", $C108)</t>
        </r>
      </text>
    </comment>
    <comment ref="A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ASIC_WEIGHT", $C108)</t>
        </r>
      </text>
    </comment>
    <comment ref="A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LUT_EPS_INCL", $C108)</t>
        </r>
      </text>
    </comment>
    <comment ref="A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LUT_EPS_EXCL", $C108)</t>
        </r>
      </text>
    </comment>
    <comment ref="A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LUT_WEIGHT", $C108)</t>
        </r>
      </text>
    </comment>
    <comment ref="A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V_SHARE", $C108)</t>
        </r>
      </text>
    </comment>
    <comment ref="A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8, "IQ_TOTAL_DIV_PAID_CF", $C108)/CIQ($B108, "IQ_NI", $C108)</t>
        </r>
      </text>
    </comment>
    <comment ref="A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", $C108)</t>
        </r>
      </text>
    </comment>
    <comment ref="A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A", $C108)</t>
        </r>
      </text>
    </comment>
    <comment ref="A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", $C108)</t>
        </r>
      </text>
    </comment>
    <comment ref="A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FFECT_TAX_RATE", $C108)/100</t>
        </r>
      </text>
    </comment>
    <comment ref="B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RIODDATE_IS", $C108)</t>
        </r>
      </text>
    </comment>
    <comment ref="B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DVERTISING", $C108)</t>
        </r>
      </text>
    </comment>
    <comment ref="B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ALES_MARKETING", $C108)</t>
        </r>
      </text>
    </comment>
    <comment ref="B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_EXP", $C108)</t>
        </r>
      </text>
    </comment>
    <comment ref="B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D_EXP_FN", $C108)</t>
        </r>
      </text>
    </comment>
    <comment ref="B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RENTAL_EXP", $C108)</t>
        </r>
      </text>
    </comment>
    <comment ref="B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MPUT_OPER_LEASE_INT_EXP", $C108)</t>
        </r>
      </text>
    </comment>
    <comment ref="B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MPUT_OPER_LEASE_DEPR", $C108)</t>
        </r>
      </text>
    </comment>
    <comment ref="B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EQUIV", $C108)</t>
        </r>
      </text>
    </comment>
    <comment ref="B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INVEST", $C108)</t>
        </r>
      </text>
    </comment>
    <comment ref="B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ST_INVEST", $C108)</t>
        </r>
      </text>
    </comment>
    <comment ref="B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R", $C108)</t>
        </r>
      </text>
    </comment>
    <comment ref="B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RECEIV", $C108)</t>
        </r>
      </text>
    </comment>
    <comment ref="B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NTORY", $C108)</t>
        </r>
      </text>
    </comment>
    <comment ref="B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F_TAX_ASSETS_CURRENT", $C108)</t>
        </r>
      </text>
    </comment>
    <comment ref="B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CA_SUPPL", $C108)</t>
        </r>
      </text>
    </comment>
    <comment ref="B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CA", $C108)</t>
        </r>
      </text>
    </comment>
    <comment ref="B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PPE", $C108)</t>
        </r>
      </text>
    </comment>
    <comment ref="B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D", $C108)</t>
        </r>
      </text>
    </comment>
    <comment ref="B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PPE", $C108)</t>
        </r>
      </text>
    </comment>
    <comment ref="B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INVEST", $C108)</t>
        </r>
      </text>
    </comment>
    <comment ref="B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W", $C108)</t>
        </r>
      </text>
    </comment>
    <comment ref="B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INTAN", $C108)</t>
        </r>
      </text>
    </comment>
    <comment ref="C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OANS_RECEIV_LT", $C108)</t>
        </r>
      </text>
    </comment>
    <comment ref="C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F_TAX_ASSETS_LT", $C108)</t>
        </r>
      </text>
    </comment>
    <comment ref="C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LT_ASSETS", $C108)</t>
        </r>
      </text>
    </comment>
    <comment ref="C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ASSETS", $C108)</t>
        </r>
      </text>
    </comment>
    <comment ref="C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P", $C108)</t>
        </r>
      </text>
    </comment>
    <comment ref="C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E", $C108)</t>
        </r>
      </text>
    </comment>
    <comment ref="C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DEBT", $C108)</t>
        </r>
      </text>
    </comment>
    <comment ref="C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T_PORT_DEBT", $C108)</t>
        </r>
      </text>
    </comment>
    <comment ref="C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T_PORT_LEASES", $C108)</t>
        </r>
      </text>
    </comment>
    <comment ref="C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TAX_PAY_CURRENT", $C108)</t>
        </r>
      </text>
    </comment>
    <comment ref="C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CL_SUPPL", $C108)</t>
        </r>
      </text>
    </comment>
    <comment ref="C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CL", $C108)</t>
        </r>
      </text>
    </comment>
    <comment ref="C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", $C108)</t>
        </r>
      </text>
    </comment>
    <comment ref="C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PITAL_LEASES", $C108)</t>
        </r>
      </text>
    </comment>
    <comment ref="C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NSION", $C108)</t>
        </r>
      </text>
    </comment>
    <comment ref="C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F_TAX_LIAB_LT", $C108)</t>
        </r>
      </text>
    </comment>
    <comment ref="C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LIAB_LT", $C108)</t>
        </r>
      </text>
    </comment>
    <comment ref="C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LIAB", $C108)</t>
        </r>
      </text>
    </comment>
    <comment ref="C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", $C108)</t>
        </r>
      </text>
    </comment>
    <comment ref="C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PIC", $C108)</t>
        </r>
      </text>
    </comment>
    <comment ref="C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", $C108)</t>
        </r>
      </text>
    </comment>
    <comment ref="C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REASURY", $C108)</t>
        </r>
      </text>
    </comment>
    <comment ref="C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EQUITY", $C108)</t>
        </r>
      </text>
    </comment>
    <comment ref="C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COMMON_EQUITY", $C108)</t>
        </r>
      </text>
    </comment>
    <comment ref="C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", $C108)</t>
        </r>
      </text>
    </comment>
    <comment ref="D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EQUITY", $C108)</t>
        </r>
      </text>
    </comment>
    <comment ref="D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LIAB_EQUITY", $C108)</t>
        </r>
      </text>
    </comment>
    <comment ref="D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OUTSTANDING_FILING_DATE", $C108)</t>
        </r>
      </text>
    </comment>
    <comment ref="D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OUTSTANDING_BS_DATE", $C108)</t>
        </r>
      </text>
    </comment>
    <comment ref="D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V_SHARE", $C108)</t>
        </r>
      </text>
    </comment>
    <comment ref="D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", $C108)</t>
        </r>
      </text>
    </comment>
    <comment ref="D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", $C108)</t>
        </r>
      </text>
    </comment>
    <comment ref="D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BT_EQUIV_NET_PBO", $C108)</t>
        </r>
      </text>
    </comment>
    <comment ref="D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BT_EQUIV_OPER_LEASE", $C108)</t>
        </r>
      </text>
    </comment>
    <comment ref="D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_TOTAL", $C108)</t>
        </r>
      </text>
    </comment>
    <comment ref="D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QUITY_METHOD", $C108)</t>
        </r>
      </text>
    </comment>
    <comment ref="D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AW_INV", $C108)</t>
        </r>
      </text>
    </comment>
    <comment ref="D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WIP_INV", $C108)</t>
        </r>
      </text>
    </comment>
    <comment ref="D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INISHED_INV", $C108)</t>
        </r>
      </text>
    </comment>
    <comment ref="D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AND", $C108)</t>
        </r>
      </text>
    </comment>
    <comment ref="D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UILDINGS", $C108)</t>
        </r>
      </text>
    </comment>
    <comment ref="D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ACHINERY", $C108)</t>
        </r>
      </text>
    </comment>
    <comment ref="D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IP", $C108)</t>
        </r>
      </text>
    </comment>
    <comment ref="D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ULL_TIME", $C108)</t>
        </r>
      </text>
    </comment>
    <comment ref="D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ART_TIME", $C108)</t>
        </r>
      </text>
    </comment>
    <comment ref="D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CF", $C108)</t>
        </r>
      </text>
    </comment>
    <comment ref="D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_SUPPL_CF", $C108)</t>
        </r>
      </text>
    </comment>
    <comment ref="D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W_INTAN_AMORT_CF", $C108)</t>
        </r>
      </text>
    </comment>
    <comment ref="D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_CF", $C108)</t>
        </r>
      </text>
    </comment>
    <comment ref="E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_CF", $C108)</t>
        </r>
      </text>
    </comment>
    <comment ref="E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ASSETS_CF", $C108)</t>
        </r>
      </text>
    </comment>
    <comment ref="E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INVEST_CF", $C108)</t>
        </r>
      </text>
    </comment>
    <comment ref="E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SSET_WRITEDOWN_CF", $C108)</t>
        </r>
      </text>
    </comment>
    <comment ref="E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EQUITY_CF", $C108)</t>
        </r>
      </text>
    </comment>
    <comment ref="E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ROV_BAD_DEBTS_CF", $C108)</t>
        </r>
      </text>
    </comment>
    <comment ref="E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OPER_ACT", $C108)</t>
        </r>
      </text>
    </comment>
    <comment ref="E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AR", $C108)</t>
        </r>
      </text>
    </comment>
    <comment ref="E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INVENTORY", $C108)</t>
        </r>
      </text>
    </comment>
    <comment ref="E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AP", $C108)</t>
        </r>
      </text>
    </comment>
    <comment ref="E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OTHER_NET_OPER_ASSETS", $C108)</t>
        </r>
      </text>
    </comment>
    <comment ref="E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OPER", $C108)</t>
        </r>
      </text>
    </comment>
    <comment ref="E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PEX", $C108)</t>
        </r>
      </text>
    </comment>
    <comment ref="E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ALE_PPE_CF", $C108)</t>
        </r>
      </text>
    </comment>
    <comment ref="E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ACQUIRE_CF", $C108)</t>
        </r>
      </text>
    </comment>
    <comment ref="E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VEST_CF", $C108)</t>
        </r>
      </text>
    </comment>
    <comment ref="E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ALE_INTAN_CF", $C108)</t>
        </r>
      </text>
    </comment>
    <comment ref="E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ST_SECURITY_CF", $C108)</t>
        </r>
      </text>
    </comment>
    <comment ref="E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ST_LOANS_CF", $C108)</t>
        </r>
      </text>
    </comment>
    <comment ref="E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INVEST_ACT_SUPPL", $C108)</t>
        </r>
      </text>
    </comment>
    <comment ref="E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INVEST", $C108)</t>
        </r>
      </text>
    </comment>
    <comment ref="E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DEBT_ISSUED", $C108)</t>
        </r>
      </text>
    </comment>
    <comment ref="E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ISSUED", $C108)</t>
        </r>
      </text>
    </comment>
    <comment ref="E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ISSUED", $C108)</t>
        </r>
      </text>
    </comment>
    <comment ref="E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DEBT_REPAID", $C108)</t>
        </r>
      </text>
    </comment>
    <comment ref="E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REPAID", $C108)</t>
        </r>
      </text>
    </comment>
    <comment ref="F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REPAID", $C108)</t>
        </r>
      </text>
    </comment>
    <comment ref="F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ISSUED", $C108)</t>
        </r>
      </text>
    </comment>
    <comment ref="F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REP", $C108)</t>
        </r>
      </text>
    </comment>
    <comment ref="F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DIV_CF", $C108)</t>
        </r>
      </text>
    </comment>
    <comment ref="F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PREF_DIV_CF", $C108)</t>
        </r>
      </text>
    </comment>
    <comment ref="F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IV_PAID_CF", $C108)</t>
        </r>
      </text>
    </comment>
    <comment ref="F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PECIAL_DIV_CF", $C108)</t>
        </r>
      </text>
    </comment>
    <comment ref="F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FINANCE_ACT_SUPPL", $C108)</t>
        </r>
      </text>
    </comment>
    <comment ref="F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FINAN", $C108)</t>
        </r>
      </text>
    </comment>
    <comment ref="F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X", $C108)</t>
        </r>
      </text>
    </comment>
    <comment ref="F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CHANGE", $C108)</t>
        </r>
      </text>
    </comment>
    <comment ref="F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INTEREST", $C108)</t>
        </r>
      </text>
    </comment>
    <comment ref="F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TAXES", $C108)</t>
        </r>
      </text>
    </comment>
    <comment ref="F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EVERED_FCF", $C108)</t>
        </r>
      </text>
    </comment>
    <comment ref="F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UNLEVERED_FCF", $C108)</t>
        </r>
      </text>
    </comment>
    <comment ref="F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NET_WORKING_CAPITAL", $C108)</t>
        </r>
      </text>
    </comment>
    <comment ref="F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_ISSUED", $C108)</t>
        </r>
      </text>
    </comment>
    <comment ref="F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ILING_CURRENCY", $C108)</t>
        </r>
      </text>
    </comment>
    <comment ref="F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RIODDATE_IS", $C108)</t>
        </r>
      </text>
    </comment>
    <comment ref="F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RIODLENGTH_IS", $C108)</t>
        </r>
      </text>
    </comment>
    <comment ref="F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ARKETCAP", $FT108)</t>
        </r>
      </text>
    </comment>
    <comment ref="F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STOM_BETA", $FT108)</t>
        </r>
      </text>
    </comment>
    <comment ref="F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ETA_5YR", $FT108)</t>
        </r>
      </text>
    </comment>
    <comment ref="F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ETA_2YR", $FT108)</t>
        </r>
      </text>
    </comment>
    <comment ref="F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ETA_1YR", $FT108)</t>
        </r>
      </text>
    </comment>
    <comment ref="G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8, "IQ_CUSTOM_BETA", "-104W", FT108, , "^N225", "JPY", "H")</t>
        </r>
      </text>
    </comment>
    <comment ref="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V", $C109)</t>
        </r>
      </text>
    </comment>
    <comment ref="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REV", $C109)</t>
        </r>
      </text>
    </comment>
    <comment ref="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REV", $C109)</t>
        </r>
      </text>
    </comment>
    <comment ref="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GS", $C109)</t>
        </r>
      </text>
    </comment>
    <comment ref="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P", $C109)</t>
        </r>
      </text>
    </comment>
    <comment ref="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GA_SUPPL", $C109)</t>
        </r>
      </text>
    </comment>
    <comment ref="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ROV_BAD_DEBTS", $C109)</t>
        </r>
      </text>
    </comment>
    <comment ref="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D_EXP", $C109)</t>
        </r>
      </text>
    </comment>
    <comment ref="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_SUPPL", $C109)</t>
        </r>
      </text>
    </comment>
    <comment ref="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W_INTAN_AMORT", $C109)</t>
        </r>
      </text>
    </comment>
    <comment ref="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OPER", $C109)</t>
        </r>
      </text>
    </comment>
    <comment ref="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OTHER_OPER", $C109)</t>
        </r>
      </text>
    </comment>
    <comment ref="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PER_INC", $C109)</t>
        </r>
      </text>
    </comment>
    <comment ref="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TEREST_EXP", $C109)</t>
        </r>
      </text>
    </comment>
    <comment ref="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TEREST_INVEST_INC", $C109)</t>
        </r>
      </text>
    </comment>
    <comment ref="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INTEREST_EXP", $C109)</t>
        </r>
      </text>
    </comment>
    <comment ref="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EQUITY", $C109)</t>
        </r>
      </text>
    </comment>
    <comment ref="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CY_GAIN", $C109)</t>
        </r>
      </text>
    </comment>
    <comment ref="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NON_OPER_EXP_SUPPL", $C109)</t>
        </r>
      </text>
    </comment>
    <comment ref="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T_EXCL", $C109)</t>
        </r>
      </text>
    </comment>
    <comment ref="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MPAIRMENT_GW", $C109)</t>
        </r>
      </text>
    </comment>
    <comment ref="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INVEST", $C109)</t>
        </r>
      </text>
    </comment>
    <comment ref="A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ASSETS", $C109)</t>
        </r>
      </text>
    </comment>
    <comment ref="A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SSET_WRITEDOWN", $C109)</t>
        </r>
      </text>
    </comment>
    <comment ref="A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UNUSUAL_SUPPL", $C109)</t>
        </r>
      </text>
    </comment>
    <comment ref="A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T", $C109)</t>
        </r>
      </text>
    </comment>
    <comment ref="A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TAX", $C109)</t>
        </r>
      </text>
    </comment>
    <comment ref="A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ARNING_CO", $C109)</t>
        </r>
      </text>
    </comment>
    <comment ref="A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O", $C109)</t>
        </r>
      </text>
    </comment>
    <comment ref="A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XTRA_ACC_ITEMS", $C109)</t>
        </r>
      </text>
    </comment>
    <comment ref="A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COMPANY", $C109)</t>
        </r>
      </text>
    </comment>
    <comment ref="A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_IS", $C109)</t>
        </r>
      </text>
    </comment>
    <comment ref="A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", $C109)</t>
        </r>
      </text>
    </comment>
    <comment ref="A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REF_DIV_OTHER", $C109)</t>
        </r>
      </text>
    </comment>
    <comment ref="A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ASIC_EPS_INCL", $C109)</t>
        </r>
      </text>
    </comment>
    <comment ref="A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ASIC_EPS_EXCL", $C109)</t>
        </r>
      </text>
    </comment>
    <comment ref="A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ASIC_WEIGHT", $C109)</t>
        </r>
      </text>
    </comment>
    <comment ref="A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LUT_EPS_INCL", $C109)</t>
        </r>
      </text>
    </comment>
    <comment ref="A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LUT_EPS_EXCL", $C109)</t>
        </r>
      </text>
    </comment>
    <comment ref="A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LUT_WEIGHT", $C109)</t>
        </r>
      </text>
    </comment>
    <comment ref="A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V_SHARE", $C109)</t>
        </r>
      </text>
    </comment>
    <comment ref="A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9, "IQ_TOTAL_DIV_PAID_CF", $C109)/CIQ($B109, "IQ_NI", $C109)</t>
        </r>
      </text>
    </comment>
    <comment ref="A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", $C109)</t>
        </r>
      </text>
    </comment>
    <comment ref="A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A", $C109)</t>
        </r>
      </text>
    </comment>
    <comment ref="A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", $C109)</t>
        </r>
      </text>
    </comment>
    <comment ref="A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FFECT_TAX_RATE", $C109)/100</t>
        </r>
      </text>
    </comment>
    <comment ref="B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RIODDATE_IS", $C109)</t>
        </r>
      </text>
    </comment>
    <comment ref="B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DVERTISING", $C109)</t>
        </r>
      </text>
    </comment>
    <comment ref="B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ALES_MARKETING", $C109)</t>
        </r>
      </text>
    </comment>
    <comment ref="B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_EXP", $C109)</t>
        </r>
      </text>
    </comment>
    <comment ref="B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D_EXP_FN", $C109)</t>
        </r>
      </text>
    </comment>
    <comment ref="B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RENTAL_EXP", $C109)</t>
        </r>
      </text>
    </comment>
    <comment ref="B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MPUT_OPER_LEASE_INT_EXP", $C109)</t>
        </r>
      </text>
    </comment>
    <comment ref="B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MPUT_OPER_LEASE_DEPR", $C109)</t>
        </r>
      </text>
    </comment>
    <comment ref="B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EQUIV", $C109)</t>
        </r>
      </text>
    </comment>
    <comment ref="B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INVEST", $C109)</t>
        </r>
      </text>
    </comment>
    <comment ref="B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ST_INVEST", $C109)</t>
        </r>
      </text>
    </comment>
    <comment ref="B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R", $C109)</t>
        </r>
      </text>
    </comment>
    <comment ref="B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RECEIV", $C109)</t>
        </r>
      </text>
    </comment>
    <comment ref="B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NTORY", $C109)</t>
        </r>
      </text>
    </comment>
    <comment ref="B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F_TAX_ASSETS_CURRENT", $C109)</t>
        </r>
      </text>
    </comment>
    <comment ref="B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CA_SUPPL", $C109)</t>
        </r>
      </text>
    </comment>
    <comment ref="B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CA", $C109)</t>
        </r>
      </text>
    </comment>
    <comment ref="B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PPE", $C109)</t>
        </r>
      </text>
    </comment>
    <comment ref="B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D", $C109)</t>
        </r>
      </text>
    </comment>
    <comment ref="B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PPE", $C109)</t>
        </r>
      </text>
    </comment>
    <comment ref="B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INVEST", $C109)</t>
        </r>
      </text>
    </comment>
    <comment ref="B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W", $C109)</t>
        </r>
      </text>
    </comment>
    <comment ref="B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INTAN", $C109)</t>
        </r>
      </text>
    </comment>
    <comment ref="C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OANS_RECEIV_LT", $C109)</t>
        </r>
      </text>
    </comment>
    <comment ref="C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F_TAX_ASSETS_LT", $C109)</t>
        </r>
      </text>
    </comment>
    <comment ref="C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LT_ASSETS", $C109)</t>
        </r>
      </text>
    </comment>
    <comment ref="C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ASSETS", $C109)</t>
        </r>
      </text>
    </comment>
    <comment ref="C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P", $C109)</t>
        </r>
      </text>
    </comment>
    <comment ref="C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E", $C109)</t>
        </r>
      </text>
    </comment>
    <comment ref="C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DEBT", $C109)</t>
        </r>
      </text>
    </comment>
    <comment ref="C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T_PORT_DEBT", $C109)</t>
        </r>
      </text>
    </comment>
    <comment ref="C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T_PORT_LEASES", $C109)</t>
        </r>
      </text>
    </comment>
    <comment ref="C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TAX_PAY_CURRENT", $C109)</t>
        </r>
      </text>
    </comment>
    <comment ref="C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CL_SUPPL", $C109)</t>
        </r>
      </text>
    </comment>
    <comment ref="C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CL", $C109)</t>
        </r>
      </text>
    </comment>
    <comment ref="C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", $C109)</t>
        </r>
      </text>
    </comment>
    <comment ref="C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PITAL_LEASES", $C109)</t>
        </r>
      </text>
    </comment>
    <comment ref="C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NSION", $C109)</t>
        </r>
      </text>
    </comment>
    <comment ref="C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F_TAX_LIAB_LT", $C109)</t>
        </r>
      </text>
    </comment>
    <comment ref="C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LIAB_LT", $C109)</t>
        </r>
      </text>
    </comment>
    <comment ref="C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LIAB", $C109)</t>
        </r>
      </text>
    </comment>
    <comment ref="C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", $C109)</t>
        </r>
      </text>
    </comment>
    <comment ref="C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PIC", $C109)</t>
        </r>
      </text>
    </comment>
    <comment ref="C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", $C109)</t>
        </r>
      </text>
    </comment>
    <comment ref="C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REASURY", $C109)</t>
        </r>
      </text>
    </comment>
    <comment ref="C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EQUITY", $C109)</t>
        </r>
      </text>
    </comment>
    <comment ref="C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COMMON_EQUITY", $C109)</t>
        </r>
      </text>
    </comment>
    <comment ref="C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", $C109)</t>
        </r>
      </text>
    </comment>
    <comment ref="D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EQUITY", $C109)</t>
        </r>
      </text>
    </comment>
    <comment ref="D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LIAB_EQUITY", $C109)</t>
        </r>
      </text>
    </comment>
    <comment ref="D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OUTSTANDING_FILING_DATE", $C109)</t>
        </r>
      </text>
    </comment>
    <comment ref="D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OUTSTANDING_BS_DATE", $C109)</t>
        </r>
      </text>
    </comment>
    <comment ref="D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V_SHARE", $C109)</t>
        </r>
      </text>
    </comment>
    <comment ref="D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", $C109)</t>
        </r>
      </text>
    </comment>
    <comment ref="D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", $C109)</t>
        </r>
      </text>
    </comment>
    <comment ref="D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BT_EQUIV_NET_PBO", $C109)</t>
        </r>
      </text>
    </comment>
    <comment ref="D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BT_EQUIV_OPER_LEASE", $C109)</t>
        </r>
      </text>
    </comment>
    <comment ref="D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_TOTAL", $C109)</t>
        </r>
      </text>
    </comment>
    <comment ref="D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QUITY_METHOD", $C109)</t>
        </r>
      </text>
    </comment>
    <comment ref="D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AW_INV", $C109)</t>
        </r>
      </text>
    </comment>
    <comment ref="D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WIP_INV", $C109)</t>
        </r>
      </text>
    </comment>
    <comment ref="D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INISHED_INV", $C109)</t>
        </r>
      </text>
    </comment>
    <comment ref="D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AND", $C109)</t>
        </r>
      </text>
    </comment>
    <comment ref="D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UILDINGS", $C109)</t>
        </r>
      </text>
    </comment>
    <comment ref="D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ACHINERY", $C109)</t>
        </r>
      </text>
    </comment>
    <comment ref="D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IP", $C109)</t>
        </r>
      </text>
    </comment>
    <comment ref="D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ULL_TIME", $C109)</t>
        </r>
      </text>
    </comment>
    <comment ref="D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ART_TIME", $C109)</t>
        </r>
      </text>
    </comment>
    <comment ref="D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CF", $C109)</t>
        </r>
      </text>
    </comment>
    <comment ref="D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_SUPPL_CF", $C109)</t>
        </r>
      </text>
    </comment>
    <comment ref="D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W_INTAN_AMORT_CF", $C109)</t>
        </r>
      </text>
    </comment>
    <comment ref="D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_CF", $C109)</t>
        </r>
      </text>
    </comment>
    <comment ref="E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_CF", $C109)</t>
        </r>
      </text>
    </comment>
    <comment ref="E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ASSETS_CF", $C109)</t>
        </r>
      </text>
    </comment>
    <comment ref="E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INVEST_CF", $C109)</t>
        </r>
      </text>
    </comment>
    <comment ref="E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SSET_WRITEDOWN_CF", $C109)</t>
        </r>
      </text>
    </comment>
    <comment ref="E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EQUITY_CF", $C109)</t>
        </r>
      </text>
    </comment>
    <comment ref="E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ROV_BAD_DEBTS_CF", $C109)</t>
        </r>
      </text>
    </comment>
    <comment ref="E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OPER_ACT", $C109)</t>
        </r>
      </text>
    </comment>
    <comment ref="E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AR", $C109)</t>
        </r>
      </text>
    </comment>
    <comment ref="E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INVENTORY", $C109)</t>
        </r>
      </text>
    </comment>
    <comment ref="E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AP", $C109)</t>
        </r>
      </text>
    </comment>
    <comment ref="E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OTHER_NET_OPER_ASSETS", $C109)</t>
        </r>
      </text>
    </comment>
    <comment ref="E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OPER", $C109)</t>
        </r>
      </text>
    </comment>
    <comment ref="E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PEX", $C109)</t>
        </r>
      </text>
    </comment>
    <comment ref="E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ALE_PPE_CF", $C109)</t>
        </r>
      </text>
    </comment>
    <comment ref="E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ACQUIRE_CF", $C109)</t>
        </r>
      </text>
    </comment>
    <comment ref="E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VEST_CF", $C109)</t>
        </r>
      </text>
    </comment>
    <comment ref="E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ALE_INTAN_CF", $C109)</t>
        </r>
      </text>
    </comment>
    <comment ref="E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ST_SECURITY_CF", $C109)</t>
        </r>
      </text>
    </comment>
    <comment ref="E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ST_LOANS_CF", $C109)</t>
        </r>
      </text>
    </comment>
    <comment ref="E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INVEST_ACT_SUPPL", $C109)</t>
        </r>
      </text>
    </comment>
    <comment ref="E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INVEST", $C109)</t>
        </r>
      </text>
    </comment>
    <comment ref="E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DEBT_ISSUED", $C109)</t>
        </r>
      </text>
    </comment>
    <comment ref="E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ISSUED", $C109)</t>
        </r>
      </text>
    </comment>
    <comment ref="E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ISSUED", $C109)</t>
        </r>
      </text>
    </comment>
    <comment ref="E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DEBT_REPAID", $C109)</t>
        </r>
      </text>
    </comment>
    <comment ref="E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REPAID", $C109)</t>
        </r>
      </text>
    </comment>
    <comment ref="F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REPAID", $C109)</t>
        </r>
      </text>
    </comment>
    <comment ref="F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ISSUED", $C109)</t>
        </r>
      </text>
    </comment>
    <comment ref="F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REP", $C109)</t>
        </r>
      </text>
    </comment>
    <comment ref="F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DIV_CF", $C109)</t>
        </r>
      </text>
    </comment>
    <comment ref="F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PREF_DIV_CF", $C109)</t>
        </r>
      </text>
    </comment>
    <comment ref="F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IV_PAID_CF", $C109)</t>
        </r>
      </text>
    </comment>
    <comment ref="F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PECIAL_DIV_CF", $C109)</t>
        </r>
      </text>
    </comment>
    <comment ref="F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FINANCE_ACT_SUPPL", $C109)</t>
        </r>
      </text>
    </comment>
    <comment ref="F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FINAN", $C109)</t>
        </r>
      </text>
    </comment>
    <comment ref="F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X", $C109)</t>
        </r>
      </text>
    </comment>
    <comment ref="F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CHANGE", $C109)</t>
        </r>
      </text>
    </comment>
    <comment ref="F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INTEREST", $C109)</t>
        </r>
      </text>
    </comment>
    <comment ref="F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TAXES", $C109)</t>
        </r>
      </text>
    </comment>
    <comment ref="F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EVERED_FCF", $C109)</t>
        </r>
      </text>
    </comment>
    <comment ref="F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UNLEVERED_FCF", $C109)</t>
        </r>
      </text>
    </comment>
    <comment ref="F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NET_WORKING_CAPITAL", $C109)</t>
        </r>
      </text>
    </comment>
    <comment ref="F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_ISSUED", $C109)</t>
        </r>
      </text>
    </comment>
    <comment ref="F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ILING_CURRENCY", $C109)</t>
        </r>
      </text>
    </comment>
    <comment ref="F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RIODDATE_IS", $C109)</t>
        </r>
      </text>
    </comment>
    <comment ref="F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RIODLENGTH_IS", $C109)</t>
        </r>
      </text>
    </comment>
    <comment ref="F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ARKETCAP", $FT109)</t>
        </r>
      </text>
    </comment>
    <comment ref="F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STOM_BETA", $FT109)</t>
        </r>
      </text>
    </comment>
    <comment ref="F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ETA_5YR", $FT109)</t>
        </r>
      </text>
    </comment>
    <comment ref="F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ETA_2YR", $FT109)</t>
        </r>
      </text>
    </comment>
    <comment ref="F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ETA_1YR", $FT109)</t>
        </r>
      </text>
    </comment>
    <comment ref="G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9, "IQ_CUSTOM_BETA", "-104W", FT109, , "^N225", "JPY", "H")</t>
        </r>
      </text>
    </comment>
    <comment ref="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V", $C110)</t>
        </r>
      </text>
    </comment>
    <comment ref="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REV", $C110)</t>
        </r>
      </text>
    </comment>
    <comment ref="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REV", $C110)</t>
        </r>
      </text>
    </comment>
    <comment ref="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GS", $C110)</t>
        </r>
      </text>
    </comment>
    <comment ref="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P", $C110)</t>
        </r>
      </text>
    </comment>
    <comment ref="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GA_SUPPL", $C110)</t>
        </r>
      </text>
    </comment>
    <comment ref="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ROV_BAD_DEBTS", $C110)</t>
        </r>
      </text>
    </comment>
    <comment ref="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D_EXP", $C110)</t>
        </r>
      </text>
    </comment>
    <comment ref="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_SUPPL", $C110)</t>
        </r>
      </text>
    </comment>
    <comment ref="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W_INTAN_AMORT", $C110)</t>
        </r>
      </text>
    </comment>
    <comment ref="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OPER", $C110)</t>
        </r>
      </text>
    </comment>
    <comment ref="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OTHER_OPER", $C110)</t>
        </r>
      </text>
    </comment>
    <comment ref="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PER_INC", $C110)</t>
        </r>
      </text>
    </comment>
    <comment ref="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TEREST_EXP", $C110)</t>
        </r>
      </text>
    </comment>
    <comment ref="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TEREST_INVEST_INC", $C110)</t>
        </r>
      </text>
    </comment>
    <comment ref="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INTEREST_EXP", $C110)</t>
        </r>
      </text>
    </comment>
    <comment ref="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EQUITY", $C110)</t>
        </r>
      </text>
    </comment>
    <comment ref="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CY_GAIN", $C110)</t>
        </r>
      </text>
    </comment>
    <comment ref="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NON_OPER_EXP_SUPPL", $C110)</t>
        </r>
      </text>
    </comment>
    <comment ref="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T_EXCL", $C110)</t>
        </r>
      </text>
    </comment>
    <comment ref="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MPAIRMENT_GW", $C110)</t>
        </r>
      </text>
    </comment>
    <comment ref="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INVEST", $C110)</t>
        </r>
      </text>
    </comment>
    <comment ref="A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ASSETS", $C110)</t>
        </r>
      </text>
    </comment>
    <comment ref="A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SSET_WRITEDOWN", $C110)</t>
        </r>
      </text>
    </comment>
    <comment ref="A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UNUSUAL_SUPPL", $C110)</t>
        </r>
      </text>
    </comment>
    <comment ref="A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T", $C110)</t>
        </r>
      </text>
    </comment>
    <comment ref="A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TAX", $C110)</t>
        </r>
      </text>
    </comment>
    <comment ref="A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ARNING_CO", $C110)</t>
        </r>
      </text>
    </comment>
    <comment ref="A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O", $C110)</t>
        </r>
      </text>
    </comment>
    <comment ref="A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XTRA_ACC_ITEMS", $C110)</t>
        </r>
      </text>
    </comment>
    <comment ref="A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COMPANY", $C110)</t>
        </r>
      </text>
    </comment>
    <comment ref="A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_IS", $C110)</t>
        </r>
      </text>
    </comment>
    <comment ref="A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", $C110)</t>
        </r>
      </text>
    </comment>
    <comment ref="A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REF_DIV_OTHER", $C110)</t>
        </r>
      </text>
    </comment>
    <comment ref="A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ASIC_EPS_INCL", $C110)</t>
        </r>
      </text>
    </comment>
    <comment ref="A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ASIC_EPS_EXCL", $C110)</t>
        </r>
      </text>
    </comment>
    <comment ref="A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ASIC_WEIGHT", $C110)</t>
        </r>
      </text>
    </comment>
    <comment ref="A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LUT_EPS_INCL", $C110)</t>
        </r>
      </text>
    </comment>
    <comment ref="A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LUT_EPS_EXCL", $C110)</t>
        </r>
      </text>
    </comment>
    <comment ref="A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LUT_WEIGHT", $C110)</t>
        </r>
      </text>
    </comment>
    <comment ref="A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V_SHARE", $C110)</t>
        </r>
      </text>
    </comment>
    <comment ref="A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0, "IQ_TOTAL_DIV_PAID_CF", $C110)/CIQ($B110, "IQ_NI", $C110)</t>
        </r>
      </text>
    </comment>
    <comment ref="A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", $C110)</t>
        </r>
      </text>
    </comment>
    <comment ref="A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A", $C110)</t>
        </r>
      </text>
    </comment>
    <comment ref="A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", $C110)</t>
        </r>
      </text>
    </comment>
    <comment ref="A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FFECT_TAX_RATE", $C110)/100</t>
        </r>
      </text>
    </comment>
    <comment ref="B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RIODDATE_IS", $C110)</t>
        </r>
      </text>
    </comment>
    <comment ref="B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DVERTISING", $C110)</t>
        </r>
      </text>
    </comment>
    <comment ref="B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ALES_MARKETING", $C110)</t>
        </r>
      </text>
    </comment>
    <comment ref="B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_EXP", $C110)</t>
        </r>
      </text>
    </comment>
    <comment ref="B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D_EXP_FN", $C110)</t>
        </r>
      </text>
    </comment>
    <comment ref="B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RENTAL_EXP", $C110)</t>
        </r>
      </text>
    </comment>
    <comment ref="B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MPUT_OPER_LEASE_INT_EXP", $C110)</t>
        </r>
      </text>
    </comment>
    <comment ref="B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MPUT_OPER_LEASE_DEPR", $C110)</t>
        </r>
      </text>
    </comment>
    <comment ref="B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EQUIV", $C110)</t>
        </r>
      </text>
    </comment>
    <comment ref="B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INVEST", $C110)</t>
        </r>
      </text>
    </comment>
    <comment ref="B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ST_INVEST", $C110)</t>
        </r>
      </text>
    </comment>
    <comment ref="B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R", $C110)</t>
        </r>
      </text>
    </comment>
    <comment ref="B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RECEIV", $C110)</t>
        </r>
      </text>
    </comment>
    <comment ref="B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NTORY", $C110)</t>
        </r>
      </text>
    </comment>
    <comment ref="B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F_TAX_ASSETS_CURRENT", $C110)</t>
        </r>
      </text>
    </comment>
    <comment ref="B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CA_SUPPL", $C110)</t>
        </r>
      </text>
    </comment>
    <comment ref="B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CA", $C110)</t>
        </r>
      </text>
    </comment>
    <comment ref="B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PPE", $C110)</t>
        </r>
      </text>
    </comment>
    <comment ref="B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D", $C110)</t>
        </r>
      </text>
    </comment>
    <comment ref="B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PPE", $C110)</t>
        </r>
      </text>
    </comment>
    <comment ref="B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INVEST", $C110)</t>
        </r>
      </text>
    </comment>
    <comment ref="B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W", $C110)</t>
        </r>
      </text>
    </comment>
    <comment ref="B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INTAN", $C110)</t>
        </r>
      </text>
    </comment>
    <comment ref="C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OANS_RECEIV_LT", $C110)</t>
        </r>
      </text>
    </comment>
    <comment ref="C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F_TAX_ASSETS_LT", $C110)</t>
        </r>
      </text>
    </comment>
    <comment ref="C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LT_ASSETS", $C110)</t>
        </r>
      </text>
    </comment>
    <comment ref="C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ASSETS", $C110)</t>
        </r>
      </text>
    </comment>
    <comment ref="C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P", $C110)</t>
        </r>
      </text>
    </comment>
    <comment ref="C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E", $C110)</t>
        </r>
      </text>
    </comment>
    <comment ref="C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DEBT", $C110)</t>
        </r>
      </text>
    </comment>
    <comment ref="C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T_PORT_DEBT", $C110)</t>
        </r>
      </text>
    </comment>
    <comment ref="C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T_PORT_LEASES", $C110)</t>
        </r>
      </text>
    </comment>
    <comment ref="C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TAX_PAY_CURRENT", $C110)</t>
        </r>
      </text>
    </comment>
    <comment ref="C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CL_SUPPL", $C110)</t>
        </r>
      </text>
    </comment>
    <comment ref="C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CL", $C110)</t>
        </r>
      </text>
    </comment>
    <comment ref="C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", $C110)</t>
        </r>
      </text>
    </comment>
    <comment ref="C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PITAL_LEASES", $C110)</t>
        </r>
      </text>
    </comment>
    <comment ref="C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NSION", $C110)</t>
        </r>
      </text>
    </comment>
    <comment ref="C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F_TAX_LIAB_LT", $C110)</t>
        </r>
      </text>
    </comment>
    <comment ref="C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LIAB_LT", $C110)</t>
        </r>
      </text>
    </comment>
    <comment ref="C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LIAB", $C110)</t>
        </r>
      </text>
    </comment>
    <comment ref="C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", $C110)</t>
        </r>
      </text>
    </comment>
    <comment ref="C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PIC", $C110)</t>
        </r>
      </text>
    </comment>
    <comment ref="C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", $C110)</t>
        </r>
      </text>
    </comment>
    <comment ref="C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REASURY", $C110)</t>
        </r>
      </text>
    </comment>
    <comment ref="C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EQUITY", $C110)</t>
        </r>
      </text>
    </comment>
    <comment ref="C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COMMON_EQUITY", $C110)</t>
        </r>
      </text>
    </comment>
    <comment ref="C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", $C110)</t>
        </r>
      </text>
    </comment>
    <comment ref="D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EQUITY", $C110)</t>
        </r>
      </text>
    </comment>
    <comment ref="D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LIAB_EQUITY", $C110)</t>
        </r>
      </text>
    </comment>
    <comment ref="D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OUTSTANDING_FILING_DATE", $C110)</t>
        </r>
      </text>
    </comment>
    <comment ref="D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OUTSTANDING_BS_DATE", $C110)</t>
        </r>
      </text>
    </comment>
    <comment ref="D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V_SHARE", $C110)</t>
        </r>
      </text>
    </comment>
    <comment ref="D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", $C110)</t>
        </r>
      </text>
    </comment>
    <comment ref="D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", $C110)</t>
        </r>
      </text>
    </comment>
    <comment ref="D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BT_EQUIV_NET_PBO", $C110)</t>
        </r>
      </text>
    </comment>
    <comment ref="D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BT_EQUIV_OPER_LEASE", $C110)</t>
        </r>
      </text>
    </comment>
    <comment ref="D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_TOTAL", $C110)</t>
        </r>
      </text>
    </comment>
    <comment ref="D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QUITY_METHOD", $C110)</t>
        </r>
      </text>
    </comment>
    <comment ref="D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AW_INV", $C110)</t>
        </r>
      </text>
    </comment>
    <comment ref="D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WIP_INV", $C110)</t>
        </r>
      </text>
    </comment>
    <comment ref="D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INISHED_INV", $C110)</t>
        </r>
      </text>
    </comment>
    <comment ref="D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AND", $C110)</t>
        </r>
      </text>
    </comment>
    <comment ref="D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UILDINGS", $C110)</t>
        </r>
      </text>
    </comment>
    <comment ref="D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ACHINERY", $C110)</t>
        </r>
      </text>
    </comment>
    <comment ref="D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IP", $C110)</t>
        </r>
      </text>
    </comment>
    <comment ref="D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ULL_TIME", $C110)</t>
        </r>
      </text>
    </comment>
    <comment ref="D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ART_TIME", $C110)</t>
        </r>
      </text>
    </comment>
    <comment ref="D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CF", $C110)</t>
        </r>
      </text>
    </comment>
    <comment ref="D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_SUPPL_CF", $C110)</t>
        </r>
      </text>
    </comment>
    <comment ref="D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W_INTAN_AMORT_CF", $C110)</t>
        </r>
      </text>
    </comment>
    <comment ref="D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_CF", $C110)</t>
        </r>
      </text>
    </comment>
    <comment ref="E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_CF", $C110)</t>
        </r>
      </text>
    </comment>
    <comment ref="E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ASSETS_CF", $C110)</t>
        </r>
      </text>
    </comment>
    <comment ref="E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INVEST_CF", $C110)</t>
        </r>
      </text>
    </comment>
    <comment ref="E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SSET_WRITEDOWN_CF", $C110)</t>
        </r>
      </text>
    </comment>
    <comment ref="E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EQUITY_CF", $C110)</t>
        </r>
      </text>
    </comment>
    <comment ref="E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ROV_BAD_DEBTS_CF", $C110)</t>
        </r>
      </text>
    </comment>
    <comment ref="E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OPER_ACT", $C110)</t>
        </r>
      </text>
    </comment>
    <comment ref="E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AR", $C110)</t>
        </r>
      </text>
    </comment>
    <comment ref="E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INVENTORY", $C110)</t>
        </r>
      </text>
    </comment>
    <comment ref="E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AP", $C110)</t>
        </r>
      </text>
    </comment>
    <comment ref="E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OTHER_NET_OPER_ASSETS", $C110)</t>
        </r>
      </text>
    </comment>
    <comment ref="E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OPER", $C110)</t>
        </r>
      </text>
    </comment>
    <comment ref="E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PEX", $C110)</t>
        </r>
      </text>
    </comment>
    <comment ref="E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ALE_PPE_CF", $C110)</t>
        </r>
      </text>
    </comment>
    <comment ref="E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ACQUIRE_CF", $C110)</t>
        </r>
      </text>
    </comment>
    <comment ref="E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VEST_CF", $C110)</t>
        </r>
      </text>
    </comment>
    <comment ref="E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ALE_INTAN_CF", $C110)</t>
        </r>
      </text>
    </comment>
    <comment ref="E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ST_SECURITY_CF", $C110)</t>
        </r>
      </text>
    </comment>
    <comment ref="E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ST_LOANS_CF", $C110)</t>
        </r>
      </text>
    </comment>
    <comment ref="E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INVEST_ACT_SUPPL", $C110)</t>
        </r>
      </text>
    </comment>
    <comment ref="E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INVEST", $C110)</t>
        </r>
      </text>
    </comment>
    <comment ref="E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DEBT_ISSUED", $C110)</t>
        </r>
      </text>
    </comment>
    <comment ref="E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ISSUED", $C110)</t>
        </r>
      </text>
    </comment>
    <comment ref="E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ISSUED", $C110)</t>
        </r>
      </text>
    </comment>
    <comment ref="E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DEBT_REPAID", $C110)</t>
        </r>
      </text>
    </comment>
    <comment ref="E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REPAID", $C110)</t>
        </r>
      </text>
    </comment>
    <comment ref="F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REPAID", $C110)</t>
        </r>
      </text>
    </comment>
    <comment ref="F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ISSUED", $C110)</t>
        </r>
      </text>
    </comment>
    <comment ref="F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REP", $C110)</t>
        </r>
      </text>
    </comment>
    <comment ref="F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DIV_CF", $C110)</t>
        </r>
      </text>
    </comment>
    <comment ref="F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PREF_DIV_CF", $C110)</t>
        </r>
      </text>
    </comment>
    <comment ref="F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IV_PAID_CF", $C110)</t>
        </r>
      </text>
    </comment>
    <comment ref="F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PECIAL_DIV_CF", $C110)</t>
        </r>
      </text>
    </comment>
    <comment ref="F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FINANCE_ACT_SUPPL", $C110)</t>
        </r>
      </text>
    </comment>
    <comment ref="F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FINAN", $C110)</t>
        </r>
      </text>
    </comment>
    <comment ref="F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X", $C110)</t>
        </r>
      </text>
    </comment>
    <comment ref="F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CHANGE", $C110)</t>
        </r>
      </text>
    </comment>
    <comment ref="F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INTEREST", $C110)</t>
        </r>
      </text>
    </comment>
    <comment ref="F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TAXES", $C110)</t>
        </r>
      </text>
    </comment>
    <comment ref="F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EVERED_FCF", $C110)</t>
        </r>
      </text>
    </comment>
    <comment ref="F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UNLEVERED_FCF", $C110)</t>
        </r>
      </text>
    </comment>
    <comment ref="F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NET_WORKING_CAPITAL", $C110)</t>
        </r>
      </text>
    </comment>
    <comment ref="F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_ISSUED", $C110)</t>
        </r>
      </text>
    </comment>
    <comment ref="F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ILING_CURRENCY", $C110)</t>
        </r>
      </text>
    </comment>
    <comment ref="F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RIODDATE_IS", $C110)</t>
        </r>
      </text>
    </comment>
    <comment ref="F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RIODLENGTH_IS", $C110)</t>
        </r>
      </text>
    </comment>
    <comment ref="F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ARKETCAP", $FT110)</t>
        </r>
      </text>
    </comment>
    <comment ref="F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STOM_BETA", $FT110)</t>
        </r>
      </text>
    </comment>
    <comment ref="F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ETA_5YR", $FT110)</t>
        </r>
      </text>
    </comment>
    <comment ref="F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ETA_2YR", $FT110)</t>
        </r>
      </text>
    </comment>
    <comment ref="F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ETA_1YR", $FT110)</t>
        </r>
      </text>
    </comment>
    <comment ref="G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0, "IQ_CUSTOM_BETA", "-104W", FT110, , "^N225", "JPY", "H")</t>
        </r>
      </text>
    </comment>
    <comment ref="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V", $C111)</t>
        </r>
      </text>
    </comment>
    <comment ref="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REV", $C111)</t>
        </r>
      </text>
    </comment>
    <comment ref="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REV", $C111)</t>
        </r>
      </text>
    </comment>
    <comment ref="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GS", $C111)</t>
        </r>
      </text>
    </comment>
    <comment ref="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P", $C111)</t>
        </r>
      </text>
    </comment>
    <comment ref="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GA_SUPPL", $C111)</t>
        </r>
      </text>
    </comment>
    <comment ref="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ROV_BAD_DEBTS", $C111)</t>
        </r>
      </text>
    </comment>
    <comment ref="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D_EXP", $C111)</t>
        </r>
      </text>
    </comment>
    <comment ref="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_SUPPL", $C111)</t>
        </r>
      </text>
    </comment>
    <comment ref="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W_INTAN_AMORT", $C111)</t>
        </r>
      </text>
    </comment>
    <comment ref="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OPER", $C111)</t>
        </r>
      </text>
    </comment>
    <comment ref="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OTHER_OPER", $C111)</t>
        </r>
      </text>
    </comment>
    <comment ref="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PER_INC", $C111)</t>
        </r>
      </text>
    </comment>
    <comment ref="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TEREST_EXP", $C111)</t>
        </r>
      </text>
    </comment>
    <comment ref="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TEREST_INVEST_INC", $C111)</t>
        </r>
      </text>
    </comment>
    <comment ref="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INTEREST_EXP", $C111)</t>
        </r>
      </text>
    </comment>
    <comment ref="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EQUITY", $C111)</t>
        </r>
      </text>
    </comment>
    <comment ref="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CY_GAIN", $C111)</t>
        </r>
      </text>
    </comment>
    <comment ref="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NON_OPER_EXP_SUPPL", $C111)</t>
        </r>
      </text>
    </comment>
    <comment ref="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T_EXCL", $C111)</t>
        </r>
      </text>
    </comment>
    <comment ref="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MPAIRMENT_GW", $C111)</t>
        </r>
      </text>
    </comment>
    <comment ref="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INVEST", $C111)</t>
        </r>
      </text>
    </comment>
    <comment ref="A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ASSETS", $C111)</t>
        </r>
      </text>
    </comment>
    <comment ref="A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SSET_WRITEDOWN", $C111)</t>
        </r>
      </text>
    </comment>
    <comment ref="A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UNUSUAL_SUPPL", $C111)</t>
        </r>
      </text>
    </comment>
    <comment ref="A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T", $C111)</t>
        </r>
      </text>
    </comment>
    <comment ref="A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TAX", $C111)</t>
        </r>
      </text>
    </comment>
    <comment ref="A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ARNING_CO", $C111)</t>
        </r>
      </text>
    </comment>
    <comment ref="A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O", $C111)</t>
        </r>
      </text>
    </comment>
    <comment ref="A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XTRA_ACC_ITEMS", $C111)</t>
        </r>
      </text>
    </comment>
    <comment ref="A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COMPANY", $C111)</t>
        </r>
      </text>
    </comment>
    <comment ref="A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_IS", $C111)</t>
        </r>
      </text>
    </comment>
    <comment ref="A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", $C111)</t>
        </r>
      </text>
    </comment>
    <comment ref="A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REF_DIV_OTHER", $C111)</t>
        </r>
      </text>
    </comment>
    <comment ref="A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ASIC_EPS_INCL", $C111)</t>
        </r>
      </text>
    </comment>
    <comment ref="A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ASIC_EPS_EXCL", $C111)</t>
        </r>
      </text>
    </comment>
    <comment ref="A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ASIC_WEIGHT", $C111)</t>
        </r>
      </text>
    </comment>
    <comment ref="A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LUT_EPS_INCL", $C111)</t>
        </r>
      </text>
    </comment>
    <comment ref="A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LUT_EPS_EXCL", $C111)</t>
        </r>
      </text>
    </comment>
    <comment ref="A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LUT_WEIGHT", $C111)</t>
        </r>
      </text>
    </comment>
    <comment ref="A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V_SHARE", $C111)</t>
        </r>
      </text>
    </comment>
    <comment ref="A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1, "IQ_TOTAL_DIV_PAID_CF", $C111)/CIQ($B111, "IQ_NI", $C111)</t>
        </r>
      </text>
    </comment>
    <comment ref="A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", $C111)</t>
        </r>
      </text>
    </comment>
    <comment ref="A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A", $C111)</t>
        </r>
      </text>
    </comment>
    <comment ref="A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", $C111)</t>
        </r>
      </text>
    </comment>
    <comment ref="A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FFECT_TAX_RATE", $C111)/100</t>
        </r>
      </text>
    </comment>
    <comment ref="B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RIODDATE_IS", $C111)</t>
        </r>
      </text>
    </comment>
    <comment ref="B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DVERTISING", $C111)</t>
        </r>
      </text>
    </comment>
    <comment ref="B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ALES_MARKETING", $C111)</t>
        </r>
      </text>
    </comment>
    <comment ref="B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_EXP", $C111)</t>
        </r>
      </text>
    </comment>
    <comment ref="B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D_EXP_FN", $C111)</t>
        </r>
      </text>
    </comment>
    <comment ref="B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RENTAL_EXP", $C111)</t>
        </r>
      </text>
    </comment>
    <comment ref="B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MPUT_OPER_LEASE_INT_EXP", $C111)</t>
        </r>
      </text>
    </comment>
    <comment ref="B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MPUT_OPER_LEASE_DEPR", $C111)</t>
        </r>
      </text>
    </comment>
    <comment ref="B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EQUIV", $C111)</t>
        </r>
      </text>
    </comment>
    <comment ref="B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INVEST", $C111)</t>
        </r>
      </text>
    </comment>
    <comment ref="B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ST_INVEST", $C111)</t>
        </r>
      </text>
    </comment>
    <comment ref="B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R", $C111)</t>
        </r>
      </text>
    </comment>
    <comment ref="B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RECEIV", $C111)</t>
        </r>
      </text>
    </comment>
    <comment ref="B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NTORY", $C111)</t>
        </r>
      </text>
    </comment>
    <comment ref="B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F_TAX_ASSETS_CURRENT", $C111)</t>
        </r>
      </text>
    </comment>
    <comment ref="B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CA_SUPPL", $C111)</t>
        </r>
      </text>
    </comment>
    <comment ref="B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CA", $C111)</t>
        </r>
      </text>
    </comment>
    <comment ref="B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PPE", $C111)</t>
        </r>
      </text>
    </comment>
    <comment ref="B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D", $C111)</t>
        </r>
      </text>
    </comment>
    <comment ref="B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PPE", $C111)</t>
        </r>
      </text>
    </comment>
    <comment ref="B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INVEST", $C111)</t>
        </r>
      </text>
    </comment>
    <comment ref="B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W", $C111)</t>
        </r>
      </text>
    </comment>
    <comment ref="B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INTAN", $C111)</t>
        </r>
      </text>
    </comment>
    <comment ref="C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OANS_RECEIV_LT", $C111)</t>
        </r>
      </text>
    </comment>
    <comment ref="C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F_TAX_ASSETS_LT", $C111)</t>
        </r>
      </text>
    </comment>
    <comment ref="C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LT_ASSETS", $C111)</t>
        </r>
      </text>
    </comment>
    <comment ref="C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ASSETS", $C111)</t>
        </r>
      </text>
    </comment>
    <comment ref="C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P", $C111)</t>
        </r>
      </text>
    </comment>
    <comment ref="C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E", $C111)</t>
        </r>
      </text>
    </comment>
    <comment ref="C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DEBT", $C111)</t>
        </r>
      </text>
    </comment>
    <comment ref="C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T_PORT_DEBT", $C111)</t>
        </r>
      </text>
    </comment>
    <comment ref="C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T_PORT_LEASES", $C111)</t>
        </r>
      </text>
    </comment>
    <comment ref="C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TAX_PAY_CURRENT", $C111)</t>
        </r>
      </text>
    </comment>
    <comment ref="C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CL_SUPPL", $C111)</t>
        </r>
      </text>
    </comment>
    <comment ref="C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CL", $C111)</t>
        </r>
      </text>
    </comment>
    <comment ref="C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", $C111)</t>
        </r>
      </text>
    </comment>
    <comment ref="C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PITAL_LEASES", $C111)</t>
        </r>
      </text>
    </comment>
    <comment ref="C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NSION", $C111)</t>
        </r>
      </text>
    </comment>
    <comment ref="C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F_TAX_LIAB_LT", $C111)</t>
        </r>
      </text>
    </comment>
    <comment ref="C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LIAB_LT", $C111)</t>
        </r>
      </text>
    </comment>
    <comment ref="C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LIAB", $C111)</t>
        </r>
      </text>
    </comment>
    <comment ref="C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", $C111)</t>
        </r>
      </text>
    </comment>
    <comment ref="C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PIC", $C111)</t>
        </r>
      </text>
    </comment>
    <comment ref="C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", $C111)</t>
        </r>
      </text>
    </comment>
    <comment ref="C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REASURY", $C111)</t>
        </r>
      </text>
    </comment>
    <comment ref="C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EQUITY", $C111)</t>
        </r>
      </text>
    </comment>
    <comment ref="C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COMMON_EQUITY", $C111)</t>
        </r>
      </text>
    </comment>
    <comment ref="C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", $C111)</t>
        </r>
      </text>
    </comment>
    <comment ref="D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EQUITY", $C111)</t>
        </r>
      </text>
    </comment>
    <comment ref="D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LIAB_EQUITY", $C111)</t>
        </r>
      </text>
    </comment>
    <comment ref="D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OUTSTANDING_FILING_DATE", $C111)</t>
        </r>
      </text>
    </comment>
    <comment ref="D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OUTSTANDING_BS_DATE", $C111)</t>
        </r>
      </text>
    </comment>
    <comment ref="D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V_SHARE", $C111)</t>
        </r>
      </text>
    </comment>
    <comment ref="D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", $C111)</t>
        </r>
      </text>
    </comment>
    <comment ref="D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", $C111)</t>
        </r>
      </text>
    </comment>
    <comment ref="D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BT_EQUIV_NET_PBO", $C111)</t>
        </r>
      </text>
    </comment>
    <comment ref="D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BT_EQUIV_OPER_LEASE", $C111)</t>
        </r>
      </text>
    </comment>
    <comment ref="D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_TOTAL", $C111)</t>
        </r>
      </text>
    </comment>
    <comment ref="D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QUITY_METHOD", $C111)</t>
        </r>
      </text>
    </comment>
    <comment ref="D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AW_INV", $C111)</t>
        </r>
      </text>
    </comment>
    <comment ref="D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WIP_INV", $C111)</t>
        </r>
      </text>
    </comment>
    <comment ref="D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INISHED_INV", $C111)</t>
        </r>
      </text>
    </comment>
    <comment ref="D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AND", $C111)</t>
        </r>
      </text>
    </comment>
    <comment ref="D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UILDINGS", $C111)</t>
        </r>
      </text>
    </comment>
    <comment ref="D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ACHINERY", $C111)</t>
        </r>
      </text>
    </comment>
    <comment ref="D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IP", $C111)</t>
        </r>
      </text>
    </comment>
    <comment ref="D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ULL_TIME", $C111)</t>
        </r>
      </text>
    </comment>
    <comment ref="D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ART_TIME", $C111)</t>
        </r>
      </text>
    </comment>
    <comment ref="D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CF", $C111)</t>
        </r>
      </text>
    </comment>
    <comment ref="D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_SUPPL_CF", $C111)</t>
        </r>
      </text>
    </comment>
    <comment ref="D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W_INTAN_AMORT_CF", $C111)</t>
        </r>
      </text>
    </comment>
    <comment ref="D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_CF", $C111)</t>
        </r>
      </text>
    </comment>
    <comment ref="E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_CF", $C111)</t>
        </r>
      </text>
    </comment>
    <comment ref="E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ASSETS_CF", $C111)</t>
        </r>
      </text>
    </comment>
    <comment ref="E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INVEST_CF", $C111)</t>
        </r>
      </text>
    </comment>
    <comment ref="E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SSET_WRITEDOWN_CF", $C111)</t>
        </r>
      </text>
    </comment>
    <comment ref="E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EQUITY_CF", $C111)</t>
        </r>
      </text>
    </comment>
    <comment ref="E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ROV_BAD_DEBTS_CF", $C111)</t>
        </r>
      </text>
    </comment>
    <comment ref="E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OPER_ACT", $C111)</t>
        </r>
      </text>
    </comment>
    <comment ref="E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AR", $C111)</t>
        </r>
      </text>
    </comment>
    <comment ref="E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INVENTORY", $C111)</t>
        </r>
      </text>
    </comment>
    <comment ref="E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AP", $C111)</t>
        </r>
      </text>
    </comment>
    <comment ref="E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OTHER_NET_OPER_ASSETS", $C111)</t>
        </r>
      </text>
    </comment>
    <comment ref="E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OPER", $C111)</t>
        </r>
      </text>
    </comment>
    <comment ref="E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PEX", $C111)</t>
        </r>
      </text>
    </comment>
    <comment ref="E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ALE_PPE_CF", $C111)</t>
        </r>
      </text>
    </comment>
    <comment ref="E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ACQUIRE_CF", $C111)</t>
        </r>
      </text>
    </comment>
    <comment ref="E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VEST_CF", $C111)</t>
        </r>
      </text>
    </comment>
    <comment ref="E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ALE_INTAN_CF", $C111)</t>
        </r>
      </text>
    </comment>
    <comment ref="E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ST_SECURITY_CF", $C111)</t>
        </r>
      </text>
    </comment>
    <comment ref="E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ST_LOANS_CF", $C111)</t>
        </r>
      </text>
    </comment>
    <comment ref="E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INVEST_ACT_SUPPL", $C111)</t>
        </r>
      </text>
    </comment>
    <comment ref="E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INVEST", $C111)</t>
        </r>
      </text>
    </comment>
    <comment ref="E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DEBT_ISSUED", $C111)</t>
        </r>
      </text>
    </comment>
    <comment ref="E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ISSUED", $C111)</t>
        </r>
      </text>
    </comment>
    <comment ref="E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ISSUED", $C111)</t>
        </r>
      </text>
    </comment>
    <comment ref="E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DEBT_REPAID", $C111)</t>
        </r>
      </text>
    </comment>
    <comment ref="E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REPAID", $C111)</t>
        </r>
      </text>
    </comment>
    <comment ref="F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REPAID", $C111)</t>
        </r>
      </text>
    </comment>
    <comment ref="F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ISSUED", $C111)</t>
        </r>
      </text>
    </comment>
    <comment ref="F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REP", $C111)</t>
        </r>
      </text>
    </comment>
    <comment ref="F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DIV_CF", $C111)</t>
        </r>
      </text>
    </comment>
    <comment ref="F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PREF_DIV_CF", $C111)</t>
        </r>
      </text>
    </comment>
    <comment ref="F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IV_PAID_CF", $C111)</t>
        </r>
      </text>
    </comment>
    <comment ref="F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PECIAL_DIV_CF", $C111)</t>
        </r>
      </text>
    </comment>
    <comment ref="F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FINANCE_ACT_SUPPL", $C111)</t>
        </r>
      </text>
    </comment>
    <comment ref="F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FINAN", $C111)</t>
        </r>
      </text>
    </comment>
    <comment ref="F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X", $C111)</t>
        </r>
      </text>
    </comment>
    <comment ref="F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CHANGE", $C111)</t>
        </r>
      </text>
    </comment>
    <comment ref="F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INTEREST", $C111)</t>
        </r>
      </text>
    </comment>
    <comment ref="F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TAXES", $C111)</t>
        </r>
      </text>
    </comment>
    <comment ref="F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EVERED_FCF", $C111)</t>
        </r>
      </text>
    </comment>
    <comment ref="F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UNLEVERED_FCF", $C111)</t>
        </r>
      </text>
    </comment>
    <comment ref="F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NET_WORKING_CAPITAL", $C111)</t>
        </r>
      </text>
    </comment>
    <comment ref="F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_ISSUED", $C111)</t>
        </r>
      </text>
    </comment>
    <comment ref="F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ILING_CURRENCY", $C111)</t>
        </r>
      </text>
    </comment>
    <comment ref="F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RIODDATE_IS", $C111)</t>
        </r>
      </text>
    </comment>
    <comment ref="F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RIODLENGTH_IS", $C111)</t>
        </r>
      </text>
    </comment>
    <comment ref="F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ARKETCAP", $FT111)</t>
        </r>
      </text>
    </comment>
    <comment ref="F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STOM_BETA", $FT111)</t>
        </r>
      </text>
    </comment>
    <comment ref="F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ETA_5YR", $FT111)</t>
        </r>
      </text>
    </comment>
    <comment ref="F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ETA_2YR", $FT111)</t>
        </r>
      </text>
    </comment>
    <comment ref="F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ETA_1YR", $FT111)</t>
        </r>
      </text>
    </comment>
    <comment ref="G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1, "IQ_CUSTOM_BETA", "-104W", FT111, , "^N225", "JPY", "H")</t>
        </r>
      </text>
    </comment>
    <comment ref="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V", $C112)</t>
        </r>
      </text>
    </comment>
    <comment ref="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REV", $C112)</t>
        </r>
      </text>
    </comment>
    <comment ref="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REV", $C112)</t>
        </r>
      </text>
    </comment>
    <comment ref="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GS", $C112)</t>
        </r>
      </text>
    </comment>
    <comment ref="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P", $C112)</t>
        </r>
      </text>
    </comment>
    <comment ref="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GA_SUPPL", $C112)</t>
        </r>
      </text>
    </comment>
    <comment ref="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ROV_BAD_DEBTS", $C112)</t>
        </r>
      </text>
    </comment>
    <comment ref="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D_EXP", $C112)</t>
        </r>
      </text>
    </comment>
    <comment ref="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_SUPPL", $C112)</t>
        </r>
      </text>
    </comment>
    <comment ref="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W_INTAN_AMORT", $C112)</t>
        </r>
      </text>
    </comment>
    <comment ref="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OPER", $C112)</t>
        </r>
      </text>
    </comment>
    <comment ref="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OTHER_OPER", $C112)</t>
        </r>
      </text>
    </comment>
    <comment ref="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PER_INC", $C112)</t>
        </r>
      </text>
    </comment>
    <comment ref="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TEREST_EXP", $C112)</t>
        </r>
      </text>
    </comment>
    <comment ref="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TEREST_INVEST_INC", $C112)</t>
        </r>
      </text>
    </comment>
    <comment ref="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INTEREST_EXP", $C112)</t>
        </r>
      </text>
    </comment>
    <comment ref="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EQUITY", $C112)</t>
        </r>
      </text>
    </comment>
    <comment ref="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CY_GAIN", $C112)</t>
        </r>
      </text>
    </comment>
    <comment ref="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NON_OPER_EXP_SUPPL", $C112)</t>
        </r>
      </text>
    </comment>
    <comment ref="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T_EXCL", $C112)</t>
        </r>
      </text>
    </comment>
    <comment ref="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MPAIRMENT_GW", $C112)</t>
        </r>
      </text>
    </comment>
    <comment ref="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INVEST", $C112)</t>
        </r>
      </text>
    </comment>
    <comment ref="A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ASSETS", $C112)</t>
        </r>
      </text>
    </comment>
    <comment ref="A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SSET_WRITEDOWN", $C112)</t>
        </r>
      </text>
    </comment>
    <comment ref="A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UNUSUAL_SUPPL", $C112)</t>
        </r>
      </text>
    </comment>
    <comment ref="A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T", $C112)</t>
        </r>
      </text>
    </comment>
    <comment ref="A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TAX", $C112)</t>
        </r>
      </text>
    </comment>
    <comment ref="A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ARNING_CO", $C112)</t>
        </r>
      </text>
    </comment>
    <comment ref="A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O", $C112)</t>
        </r>
      </text>
    </comment>
    <comment ref="A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XTRA_ACC_ITEMS", $C112)</t>
        </r>
      </text>
    </comment>
    <comment ref="A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COMPANY", $C112)</t>
        </r>
      </text>
    </comment>
    <comment ref="A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_IS", $C112)</t>
        </r>
      </text>
    </comment>
    <comment ref="A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", $C112)</t>
        </r>
      </text>
    </comment>
    <comment ref="A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REF_DIV_OTHER", $C112)</t>
        </r>
      </text>
    </comment>
    <comment ref="A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ASIC_EPS_INCL", $C112)</t>
        </r>
      </text>
    </comment>
    <comment ref="A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ASIC_EPS_EXCL", $C112)</t>
        </r>
      </text>
    </comment>
    <comment ref="A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ASIC_WEIGHT", $C112)</t>
        </r>
      </text>
    </comment>
    <comment ref="A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LUT_EPS_INCL", $C112)</t>
        </r>
      </text>
    </comment>
    <comment ref="A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LUT_EPS_EXCL", $C112)</t>
        </r>
      </text>
    </comment>
    <comment ref="A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LUT_WEIGHT", $C112)</t>
        </r>
      </text>
    </comment>
    <comment ref="A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V_SHARE", $C112)</t>
        </r>
      </text>
    </comment>
    <comment ref="A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2, "IQ_TOTAL_DIV_PAID_CF", $C112)/CIQ($B112, "IQ_NI", $C112)</t>
        </r>
      </text>
    </comment>
    <comment ref="A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", $C112)</t>
        </r>
      </text>
    </comment>
    <comment ref="A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A", $C112)</t>
        </r>
      </text>
    </comment>
    <comment ref="A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", $C112)</t>
        </r>
      </text>
    </comment>
    <comment ref="A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FFECT_TAX_RATE", $C112)/100</t>
        </r>
      </text>
    </comment>
    <comment ref="B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RIODDATE_IS", $C112)</t>
        </r>
      </text>
    </comment>
    <comment ref="B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DVERTISING", $C112)</t>
        </r>
      </text>
    </comment>
    <comment ref="B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ALES_MARKETING", $C112)</t>
        </r>
      </text>
    </comment>
    <comment ref="B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_EXP", $C112)</t>
        </r>
      </text>
    </comment>
    <comment ref="B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D_EXP_FN", $C112)</t>
        </r>
      </text>
    </comment>
    <comment ref="B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RENTAL_EXP", $C112)</t>
        </r>
      </text>
    </comment>
    <comment ref="B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MPUT_OPER_LEASE_INT_EXP", $C112)</t>
        </r>
      </text>
    </comment>
    <comment ref="B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MPUT_OPER_LEASE_DEPR", $C112)</t>
        </r>
      </text>
    </comment>
    <comment ref="B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EQUIV", $C112)</t>
        </r>
      </text>
    </comment>
    <comment ref="B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INVEST", $C112)</t>
        </r>
      </text>
    </comment>
    <comment ref="B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ST_INVEST", $C112)</t>
        </r>
      </text>
    </comment>
    <comment ref="B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R", $C112)</t>
        </r>
      </text>
    </comment>
    <comment ref="B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RECEIV", $C112)</t>
        </r>
      </text>
    </comment>
    <comment ref="B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NTORY", $C112)</t>
        </r>
      </text>
    </comment>
    <comment ref="B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F_TAX_ASSETS_CURRENT", $C112)</t>
        </r>
      </text>
    </comment>
    <comment ref="B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CA_SUPPL", $C112)</t>
        </r>
      </text>
    </comment>
    <comment ref="B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CA", $C112)</t>
        </r>
      </text>
    </comment>
    <comment ref="B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PPE", $C112)</t>
        </r>
      </text>
    </comment>
    <comment ref="B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D", $C112)</t>
        </r>
      </text>
    </comment>
    <comment ref="B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PPE", $C112)</t>
        </r>
      </text>
    </comment>
    <comment ref="B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INVEST", $C112)</t>
        </r>
      </text>
    </comment>
    <comment ref="B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W", $C112)</t>
        </r>
      </text>
    </comment>
    <comment ref="B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INTAN", $C112)</t>
        </r>
      </text>
    </comment>
    <comment ref="C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OANS_RECEIV_LT", $C112)</t>
        </r>
      </text>
    </comment>
    <comment ref="C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F_TAX_ASSETS_LT", $C112)</t>
        </r>
      </text>
    </comment>
    <comment ref="C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LT_ASSETS", $C112)</t>
        </r>
      </text>
    </comment>
    <comment ref="C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ASSETS", $C112)</t>
        </r>
      </text>
    </comment>
    <comment ref="C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P", $C112)</t>
        </r>
      </text>
    </comment>
    <comment ref="C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E", $C112)</t>
        </r>
      </text>
    </comment>
    <comment ref="C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DEBT", $C112)</t>
        </r>
      </text>
    </comment>
    <comment ref="C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T_PORT_DEBT", $C112)</t>
        </r>
      </text>
    </comment>
    <comment ref="C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T_PORT_LEASES", $C112)</t>
        </r>
      </text>
    </comment>
    <comment ref="C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TAX_PAY_CURRENT", $C112)</t>
        </r>
      </text>
    </comment>
    <comment ref="C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CL_SUPPL", $C112)</t>
        </r>
      </text>
    </comment>
    <comment ref="C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CL", $C112)</t>
        </r>
      </text>
    </comment>
    <comment ref="C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", $C112)</t>
        </r>
      </text>
    </comment>
    <comment ref="C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PITAL_LEASES", $C112)</t>
        </r>
      </text>
    </comment>
    <comment ref="C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NSION", $C112)</t>
        </r>
      </text>
    </comment>
    <comment ref="C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F_TAX_LIAB_LT", $C112)</t>
        </r>
      </text>
    </comment>
    <comment ref="C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LIAB_LT", $C112)</t>
        </r>
      </text>
    </comment>
    <comment ref="C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LIAB", $C112)</t>
        </r>
      </text>
    </comment>
    <comment ref="C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", $C112)</t>
        </r>
      </text>
    </comment>
    <comment ref="C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PIC", $C112)</t>
        </r>
      </text>
    </comment>
    <comment ref="C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", $C112)</t>
        </r>
      </text>
    </comment>
    <comment ref="C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REASURY", $C112)</t>
        </r>
      </text>
    </comment>
    <comment ref="C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EQUITY", $C112)</t>
        </r>
      </text>
    </comment>
    <comment ref="C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COMMON_EQUITY", $C112)</t>
        </r>
      </text>
    </comment>
    <comment ref="C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", $C112)</t>
        </r>
      </text>
    </comment>
    <comment ref="D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EQUITY", $C112)</t>
        </r>
      </text>
    </comment>
    <comment ref="D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LIAB_EQUITY", $C112)</t>
        </r>
      </text>
    </comment>
    <comment ref="D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OUTSTANDING_FILING_DATE", $C112)</t>
        </r>
      </text>
    </comment>
    <comment ref="D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OUTSTANDING_BS_DATE", $C112)</t>
        </r>
      </text>
    </comment>
    <comment ref="D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V_SHARE", $C112)</t>
        </r>
      </text>
    </comment>
    <comment ref="D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", $C112)</t>
        </r>
      </text>
    </comment>
    <comment ref="D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", $C112)</t>
        </r>
      </text>
    </comment>
    <comment ref="D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BT_EQUIV_NET_PBO", $C112)</t>
        </r>
      </text>
    </comment>
    <comment ref="D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BT_EQUIV_OPER_LEASE", $C112)</t>
        </r>
      </text>
    </comment>
    <comment ref="D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_TOTAL", $C112)</t>
        </r>
      </text>
    </comment>
    <comment ref="D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QUITY_METHOD", $C112)</t>
        </r>
      </text>
    </comment>
    <comment ref="D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AW_INV", $C112)</t>
        </r>
      </text>
    </comment>
    <comment ref="D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WIP_INV", $C112)</t>
        </r>
      </text>
    </comment>
    <comment ref="D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INISHED_INV", $C112)</t>
        </r>
      </text>
    </comment>
    <comment ref="D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AND", $C112)</t>
        </r>
      </text>
    </comment>
    <comment ref="D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UILDINGS", $C112)</t>
        </r>
      </text>
    </comment>
    <comment ref="D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ACHINERY", $C112)</t>
        </r>
      </text>
    </comment>
    <comment ref="D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IP", $C112)</t>
        </r>
      </text>
    </comment>
    <comment ref="D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ULL_TIME", $C112)</t>
        </r>
      </text>
    </comment>
    <comment ref="D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ART_TIME", $C112)</t>
        </r>
      </text>
    </comment>
    <comment ref="D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CF", $C112)</t>
        </r>
      </text>
    </comment>
    <comment ref="D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_SUPPL_CF", $C112)</t>
        </r>
      </text>
    </comment>
    <comment ref="D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W_INTAN_AMORT_CF", $C112)</t>
        </r>
      </text>
    </comment>
    <comment ref="D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_CF", $C112)</t>
        </r>
      </text>
    </comment>
    <comment ref="E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_CF", $C112)</t>
        </r>
      </text>
    </comment>
    <comment ref="E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ASSETS_CF", $C112)</t>
        </r>
      </text>
    </comment>
    <comment ref="E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INVEST_CF", $C112)</t>
        </r>
      </text>
    </comment>
    <comment ref="E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SSET_WRITEDOWN_CF", $C112)</t>
        </r>
      </text>
    </comment>
    <comment ref="E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EQUITY_CF", $C112)</t>
        </r>
      </text>
    </comment>
    <comment ref="E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ROV_BAD_DEBTS_CF", $C112)</t>
        </r>
      </text>
    </comment>
    <comment ref="E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OPER_ACT", $C112)</t>
        </r>
      </text>
    </comment>
    <comment ref="E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AR", $C112)</t>
        </r>
      </text>
    </comment>
    <comment ref="E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INVENTORY", $C112)</t>
        </r>
      </text>
    </comment>
    <comment ref="E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AP", $C112)</t>
        </r>
      </text>
    </comment>
    <comment ref="E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OTHER_NET_OPER_ASSETS", $C112)</t>
        </r>
      </text>
    </comment>
    <comment ref="E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OPER", $C112)</t>
        </r>
      </text>
    </comment>
    <comment ref="E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PEX", $C112)</t>
        </r>
      </text>
    </comment>
    <comment ref="E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ALE_PPE_CF", $C112)</t>
        </r>
      </text>
    </comment>
    <comment ref="E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ACQUIRE_CF", $C112)</t>
        </r>
      </text>
    </comment>
    <comment ref="E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VEST_CF", $C112)</t>
        </r>
      </text>
    </comment>
    <comment ref="E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ALE_INTAN_CF", $C112)</t>
        </r>
      </text>
    </comment>
    <comment ref="E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ST_SECURITY_CF", $C112)</t>
        </r>
      </text>
    </comment>
    <comment ref="E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ST_LOANS_CF", $C112)</t>
        </r>
      </text>
    </comment>
    <comment ref="E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INVEST_ACT_SUPPL", $C112)</t>
        </r>
      </text>
    </comment>
    <comment ref="E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INVEST", $C112)</t>
        </r>
      </text>
    </comment>
    <comment ref="E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DEBT_ISSUED", $C112)</t>
        </r>
      </text>
    </comment>
    <comment ref="E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ISSUED", $C112)</t>
        </r>
      </text>
    </comment>
    <comment ref="E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ISSUED", $C112)</t>
        </r>
      </text>
    </comment>
    <comment ref="E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DEBT_REPAID", $C112)</t>
        </r>
      </text>
    </comment>
    <comment ref="E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REPAID", $C112)</t>
        </r>
      </text>
    </comment>
    <comment ref="F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REPAID", $C112)</t>
        </r>
      </text>
    </comment>
    <comment ref="F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ISSUED", $C112)</t>
        </r>
      </text>
    </comment>
    <comment ref="F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REP", $C112)</t>
        </r>
      </text>
    </comment>
    <comment ref="F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DIV_CF", $C112)</t>
        </r>
      </text>
    </comment>
    <comment ref="F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PREF_DIV_CF", $C112)</t>
        </r>
      </text>
    </comment>
    <comment ref="F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IV_PAID_CF", $C112)</t>
        </r>
      </text>
    </comment>
    <comment ref="F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PECIAL_DIV_CF", $C112)</t>
        </r>
      </text>
    </comment>
    <comment ref="F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FINANCE_ACT_SUPPL", $C112)</t>
        </r>
      </text>
    </comment>
    <comment ref="F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FINAN", $C112)</t>
        </r>
      </text>
    </comment>
    <comment ref="F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X", $C112)</t>
        </r>
      </text>
    </comment>
    <comment ref="F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CHANGE", $C112)</t>
        </r>
      </text>
    </comment>
    <comment ref="F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INTEREST", $C112)</t>
        </r>
      </text>
    </comment>
    <comment ref="F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TAXES", $C112)</t>
        </r>
      </text>
    </comment>
    <comment ref="F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EVERED_FCF", $C112)</t>
        </r>
      </text>
    </comment>
    <comment ref="F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UNLEVERED_FCF", $C112)</t>
        </r>
      </text>
    </comment>
    <comment ref="F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NET_WORKING_CAPITAL", $C112)</t>
        </r>
      </text>
    </comment>
    <comment ref="F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_ISSUED", $C112)</t>
        </r>
      </text>
    </comment>
    <comment ref="F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ILING_CURRENCY", $C112)</t>
        </r>
      </text>
    </comment>
    <comment ref="F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RIODDATE_IS", $C112)</t>
        </r>
      </text>
    </comment>
    <comment ref="F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RIODLENGTH_IS", $C112)</t>
        </r>
      </text>
    </comment>
    <comment ref="F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ARKETCAP", $FT112)</t>
        </r>
      </text>
    </comment>
    <comment ref="F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STOM_BETA", $FT112)</t>
        </r>
      </text>
    </comment>
    <comment ref="F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ETA_5YR", $FT112)</t>
        </r>
      </text>
    </comment>
    <comment ref="F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ETA_2YR", $FT112)</t>
        </r>
      </text>
    </comment>
    <comment ref="F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ETA_1YR", $FT112)</t>
        </r>
      </text>
    </comment>
    <comment ref="G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2, "IQ_CUSTOM_BETA", "-104W", FT112, , "^N225", "JPY", "H")</t>
        </r>
      </text>
    </comment>
    <comment ref="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V", $C113)</t>
        </r>
      </text>
    </comment>
    <comment ref="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REV", $C113)</t>
        </r>
      </text>
    </comment>
    <comment ref="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REV", $C113)</t>
        </r>
      </text>
    </comment>
    <comment ref="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GS", $C113)</t>
        </r>
      </text>
    </comment>
    <comment ref="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P", $C113)</t>
        </r>
      </text>
    </comment>
    <comment ref="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GA_SUPPL", $C113)</t>
        </r>
      </text>
    </comment>
    <comment ref="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ROV_BAD_DEBTS", $C113)</t>
        </r>
      </text>
    </comment>
    <comment ref="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D_EXP", $C113)</t>
        </r>
      </text>
    </comment>
    <comment ref="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_SUPPL", $C113)</t>
        </r>
      </text>
    </comment>
    <comment ref="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W_INTAN_AMORT", $C113)</t>
        </r>
      </text>
    </comment>
    <comment ref="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OPER", $C113)</t>
        </r>
      </text>
    </comment>
    <comment ref="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OTHER_OPER", $C113)</t>
        </r>
      </text>
    </comment>
    <comment ref="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PER_INC", $C113)</t>
        </r>
      </text>
    </comment>
    <comment ref="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TEREST_EXP", $C113)</t>
        </r>
      </text>
    </comment>
    <comment ref="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TEREST_INVEST_INC", $C113)</t>
        </r>
      </text>
    </comment>
    <comment ref="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INTEREST_EXP", $C113)</t>
        </r>
      </text>
    </comment>
    <comment ref="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EQUITY", $C113)</t>
        </r>
      </text>
    </comment>
    <comment ref="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CY_GAIN", $C113)</t>
        </r>
      </text>
    </comment>
    <comment ref="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NON_OPER_EXP_SUPPL", $C113)</t>
        </r>
      </text>
    </comment>
    <comment ref="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T_EXCL", $C113)</t>
        </r>
      </text>
    </comment>
    <comment ref="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MPAIRMENT_GW", $C113)</t>
        </r>
      </text>
    </comment>
    <comment ref="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INVEST", $C113)</t>
        </r>
      </text>
    </comment>
    <comment ref="A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ASSETS", $C113)</t>
        </r>
      </text>
    </comment>
    <comment ref="A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SSET_WRITEDOWN", $C113)</t>
        </r>
      </text>
    </comment>
    <comment ref="A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UNUSUAL_SUPPL", $C113)</t>
        </r>
      </text>
    </comment>
    <comment ref="A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T", $C113)</t>
        </r>
      </text>
    </comment>
    <comment ref="A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TAX", $C113)</t>
        </r>
      </text>
    </comment>
    <comment ref="A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ARNING_CO", $C113)</t>
        </r>
      </text>
    </comment>
    <comment ref="A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O", $C113)</t>
        </r>
      </text>
    </comment>
    <comment ref="A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XTRA_ACC_ITEMS", $C113)</t>
        </r>
      </text>
    </comment>
    <comment ref="A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COMPANY", $C113)</t>
        </r>
      </text>
    </comment>
    <comment ref="A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_IS", $C113)</t>
        </r>
      </text>
    </comment>
    <comment ref="A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", $C113)</t>
        </r>
      </text>
    </comment>
    <comment ref="A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REF_DIV_OTHER", $C113)</t>
        </r>
      </text>
    </comment>
    <comment ref="A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ASIC_EPS_INCL", $C113)</t>
        </r>
      </text>
    </comment>
    <comment ref="A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ASIC_EPS_EXCL", $C113)</t>
        </r>
      </text>
    </comment>
    <comment ref="A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ASIC_WEIGHT", $C113)</t>
        </r>
      </text>
    </comment>
    <comment ref="A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LUT_EPS_INCL", $C113)</t>
        </r>
      </text>
    </comment>
    <comment ref="A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LUT_EPS_EXCL", $C113)</t>
        </r>
      </text>
    </comment>
    <comment ref="A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LUT_WEIGHT", $C113)</t>
        </r>
      </text>
    </comment>
    <comment ref="A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V_SHARE", $C113)</t>
        </r>
      </text>
    </comment>
    <comment ref="A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3, "IQ_TOTAL_DIV_PAID_CF", $C113)/CIQ($B113, "IQ_NI", $C113)</t>
        </r>
      </text>
    </comment>
    <comment ref="A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", $C113)</t>
        </r>
      </text>
    </comment>
    <comment ref="A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A", $C113)</t>
        </r>
      </text>
    </comment>
    <comment ref="A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", $C113)</t>
        </r>
      </text>
    </comment>
    <comment ref="A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FFECT_TAX_RATE", $C113)/100</t>
        </r>
      </text>
    </comment>
    <comment ref="B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RIODDATE_IS", $C113)</t>
        </r>
      </text>
    </comment>
    <comment ref="B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DVERTISING", $C113)</t>
        </r>
      </text>
    </comment>
    <comment ref="B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ALES_MARKETING", $C113)</t>
        </r>
      </text>
    </comment>
    <comment ref="B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_EXP", $C113)</t>
        </r>
      </text>
    </comment>
    <comment ref="B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D_EXP_FN", $C113)</t>
        </r>
      </text>
    </comment>
    <comment ref="B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RENTAL_EXP", $C113)</t>
        </r>
      </text>
    </comment>
    <comment ref="B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MPUT_OPER_LEASE_INT_EXP", $C113)</t>
        </r>
      </text>
    </comment>
    <comment ref="B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MPUT_OPER_LEASE_DEPR", $C113)</t>
        </r>
      </text>
    </comment>
    <comment ref="B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EQUIV", $C113)</t>
        </r>
      </text>
    </comment>
    <comment ref="B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INVEST", $C113)</t>
        </r>
      </text>
    </comment>
    <comment ref="B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ST_INVEST", $C113)</t>
        </r>
      </text>
    </comment>
    <comment ref="B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R", $C113)</t>
        </r>
      </text>
    </comment>
    <comment ref="B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RECEIV", $C113)</t>
        </r>
      </text>
    </comment>
    <comment ref="B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NTORY", $C113)</t>
        </r>
      </text>
    </comment>
    <comment ref="B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F_TAX_ASSETS_CURRENT", $C113)</t>
        </r>
      </text>
    </comment>
    <comment ref="B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CA_SUPPL", $C113)</t>
        </r>
      </text>
    </comment>
    <comment ref="B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CA", $C113)</t>
        </r>
      </text>
    </comment>
    <comment ref="B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PPE", $C113)</t>
        </r>
      </text>
    </comment>
    <comment ref="B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D", $C113)</t>
        </r>
      </text>
    </comment>
    <comment ref="B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PPE", $C113)</t>
        </r>
      </text>
    </comment>
    <comment ref="B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INVEST", $C113)</t>
        </r>
      </text>
    </comment>
    <comment ref="B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W", $C113)</t>
        </r>
      </text>
    </comment>
    <comment ref="B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INTAN", $C113)</t>
        </r>
      </text>
    </comment>
    <comment ref="C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OANS_RECEIV_LT", $C113)</t>
        </r>
      </text>
    </comment>
    <comment ref="C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F_TAX_ASSETS_LT", $C113)</t>
        </r>
      </text>
    </comment>
    <comment ref="C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LT_ASSETS", $C113)</t>
        </r>
      </text>
    </comment>
    <comment ref="C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ASSETS", $C113)</t>
        </r>
      </text>
    </comment>
    <comment ref="C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P", $C113)</t>
        </r>
      </text>
    </comment>
    <comment ref="C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E", $C113)</t>
        </r>
      </text>
    </comment>
    <comment ref="C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DEBT", $C113)</t>
        </r>
      </text>
    </comment>
    <comment ref="C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T_PORT_DEBT", $C113)</t>
        </r>
      </text>
    </comment>
    <comment ref="C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T_PORT_LEASES", $C113)</t>
        </r>
      </text>
    </comment>
    <comment ref="C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TAX_PAY_CURRENT", $C113)</t>
        </r>
      </text>
    </comment>
    <comment ref="C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CL_SUPPL", $C113)</t>
        </r>
      </text>
    </comment>
    <comment ref="C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CL", $C113)</t>
        </r>
      </text>
    </comment>
    <comment ref="C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", $C113)</t>
        </r>
      </text>
    </comment>
    <comment ref="C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PITAL_LEASES", $C113)</t>
        </r>
      </text>
    </comment>
    <comment ref="C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NSION", $C113)</t>
        </r>
      </text>
    </comment>
    <comment ref="C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F_TAX_LIAB_LT", $C113)</t>
        </r>
      </text>
    </comment>
    <comment ref="C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LIAB_LT", $C113)</t>
        </r>
      </text>
    </comment>
    <comment ref="C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LIAB", $C113)</t>
        </r>
      </text>
    </comment>
    <comment ref="C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", $C113)</t>
        </r>
      </text>
    </comment>
    <comment ref="C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PIC", $C113)</t>
        </r>
      </text>
    </comment>
    <comment ref="C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", $C113)</t>
        </r>
      </text>
    </comment>
    <comment ref="C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REASURY", $C113)</t>
        </r>
      </text>
    </comment>
    <comment ref="C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EQUITY", $C113)</t>
        </r>
      </text>
    </comment>
    <comment ref="C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COMMON_EQUITY", $C113)</t>
        </r>
      </text>
    </comment>
    <comment ref="C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", $C113)</t>
        </r>
      </text>
    </comment>
    <comment ref="D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EQUITY", $C113)</t>
        </r>
      </text>
    </comment>
    <comment ref="D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LIAB_EQUITY", $C113)</t>
        </r>
      </text>
    </comment>
    <comment ref="D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OUTSTANDING_FILING_DATE", $C113)</t>
        </r>
      </text>
    </comment>
    <comment ref="D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OUTSTANDING_BS_DATE", $C113)</t>
        </r>
      </text>
    </comment>
    <comment ref="D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V_SHARE", $C113)</t>
        </r>
      </text>
    </comment>
    <comment ref="D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", $C113)</t>
        </r>
      </text>
    </comment>
    <comment ref="D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", $C113)</t>
        </r>
      </text>
    </comment>
    <comment ref="D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BT_EQUIV_NET_PBO", $C113)</t>
        </r>
      </text>
    </comment>
    <comment ref="D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BT_EQUIV_OPER_LEASE", $C113)</t>
        </r>
      </text>
    </comment>
    <comment ref="D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_TOTAL", $C113)</t>
        </r>
      </text>
    </comment>
    <comment ref="D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QUITY_METHOD", $C113)</t>
        </r>
      </text>
    </comment>
    <comment ref="D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AW_INV", $C113)</t>
        </r>
      </text>
    </comment>
    <comment ref="D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WIP_INV", $C113)</t>
        </r>
      </text>
    </comment>
    <comment ref="D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INISHED_INV", $C113)</t>
        </r>
      </text>
    </comment>
    <comment ref="D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AND", $C113)</t>
        </r>
      </text>
    </comment>
    <comment ref="D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UILDINGS", $C113)</t>
        </r>
      </text>
    </comment>
    <comment ref="D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ACHINERY", $C113)</t>
        </r>
      </text>
    </comment>
    <comment ref="D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IP", $C113)</t>
        </r>
      </text>
    </comment>
    <comment ref="D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ULL_TIME", $C113)</t>
        </r>
      </text>
    </comment>
    <comment ref="D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ART_TIME", $C113)</t>
        </r>
      </text>
    </comment>
    <comment ref="D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CF", $C113)</t>
        </r>
      </text>
    </comment>
    <comment ref="D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_SUPPL_CF", $C113)</t>
        </r>
      </text>
    </comment>
    <comment ref="D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W_INTAN_AMORT_CF", $C113)</t>
        </r>
      </text>
    </comment>
    <comment ref="D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_CF", $C113)</t>
        </r>
      </text>
    </comment>
    <comment ref="E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_CF", $C113)</t>
        </r>
      </text>
    </comment>
    <comment ref="E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ASSETS_CF", $C113)</t>
        </r>
      </text>
    </comment>
    <comment ref="E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INVEST_CF", $C113)</t>
        </r>
      </text>
    </comment>
    <comment ref="E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SSET_WRITEDOWN_CF", $C113)</t>
        </r>
      </text>
    </comment>
    <comment ref="E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EQUITY_CF", $C113)</t>
        </r>
      </text>
    </comment>
    <comment ref="E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ROV_BAD_DEBTS_CF", $C113)</t>
        </r>
      </text>
    </comment>
    <comment ref="E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OPER_ACT", $C113)</t>
        </r>
      </text>
    </comment>
    <comment ref="E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AR", $C113)</t>
        </r>
      </text>
    </comment>
    <comment ref="E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INVENTORY", $C113)</t>
        </r>
      </text>
    </comment>
    <comment ref="E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AP", $C113)</t>
        </r>
      </text>
    </comment>
    <comment ref="E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OTHER_NET_OPER_ASSETS", $C113)</t>
        </r>
      </text>
    </comment>
    <comment ref="E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OPER", $C113)</t>
        </r>
      </text>
    </comment>
    <comment ref="E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PEX", $C113)</t>
        </r>
      </text>
    </comment>
    <comment ref="E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ALE_PPE_CF", $C113)</t>
        </r>
      </text>
    </comment>
    <comment ref="E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ACQUIRE_CF", $C113)</t>
        </r>
      </text>
    </comment>
    <comment ref="E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VEST_CF", $C113)</t>
        </r>
      </text>
    </comment>
    <comment ref="E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ALE_INTAN_CF", $C113)</t>
        </r>
      </text>
    </comment>
    <comment ref="E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ST_SECURITY_CF", $C113)</t>
        </r>
      </text>
    </comment>
    <comment ref="E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ST_LOANS_CF", $C113)</t>
        </r>
      </text>
    </comment>
    <comment ref="E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INVEST_ACT_SUPPL", $C113)</t>
        </r>
      </text>
    </comment>
    <comment ref="E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INVEST", $C113)</t>
        </r>
      </text>
    </comment>
    <comment ref="E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DEBT_ISSUED", $C113)</t>
        </r>
      </text>
    </comment>
    <comment ref="E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ISSUED", $C113)</t>
        </r>
      </text>
    </comment>
    <comment ref="E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ISSUED", $C113)</t>
        </r>
      </text>
    </comment>
    <comment ref="E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DEBT_REPAID", $C113)</t>
        </r>
      </text>
    </comment>
    <comment ref="E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REPAID", $C113)</t>
        </r>
      </text>
    </comment>
    <comment ref="F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REPAID", $C113)</t>
        </r>
      </text>
    </comment>
    <comment ref="F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ISSUED", $C113)</t>
        </r>
      </text>
    </comment>
    <comment ref="F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REP", $C113)</t>
        </r>
      </text>
    </comment>
    <comment ref="F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DIV_CF", $C113)</t>
        </r>
      </text>
    </comment>
    <comment ref="F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PREF_DIV_CF", $C113)</t>
        </r>
      </text>
    </comment>
    <comment ref="F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IV_PAID_CF", $C113)</t>
        </r>
      </text>
    </comment>
    <comment ref="F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PECIAL_DIV_CF", $C113)</t>
        </r>
      </text>
    </comment>
    <comment ref="F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FINANCE_ACT_SUPPL", $C113)</t>
        </r>
      </text>
    </comment>
    <comment ref="F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FINAN", $C113)</t>
        </r>
      </text>
    </comment>
    <comment ref="F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X", $C113)</t>
        </r>
      </text>
    </comment>
    <comment ref="F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CHANGE", $C113)</t>
        </r>
      </text>
    </comment>
    <comment ref="F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INTEREST", $C113)</t>
        </r>
      </text>
    </comment>
    <comment ref="F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TAXES", $C113)</t>
        </r>
      </text>
    </comment>
    <comment ref="F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EVERED_FCF", $C113)</t>
        </r>
      </text>
    </comment>
    <comment ref="F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UNLEVERED_FCF", $C113)</t>
        </r>
      </text>
    </comment>
    <comment ref="F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NET_WORKING_CAPITAL", $C113)</t>
        </r>
      </text>
    </comment>
    <comment ref="F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_ISSUED", $C113)</t>
        </r>
      </text>
    </comment>
    <comment ref="F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ILING_CURRENCY", $C113)</t>
        </r>
      </text>
    </comment>
    <comment ref="F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RIODDATE_IS", $C113)</t>
        </r>
      </text>
    </comment>
    <comment ref="F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RIODLENGTH_IS", $C113)</t>
        </r>
      </text>
    </comment>
    <comment ref="F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ARKETCAP", $FT113)</t>
        </r>
      </text>
    </comment>
    <comment ref="F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STOM_BETA", $FT113)</t>
        </r>
      </text>
    </comment>
    <comment ref="F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ETA_5YR", $FT113)</t>
        </r>
      </text>
    </comment>
    <comment ref="F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ETA_2YR", $FT113)</t>
        </r>
      </text>
    </comment>
    <comment ref="F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ETA_1YR", $FT113)</t>
        </r>
      </text>
    </comment>
    <comment ref="G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3, "IQ_CUSTOM_BETA", "-104W", FT113, , "^N225", "JPY", "H")</t>
        </r>
      </text>
    </comment>
    <comment ref="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V", $C114)</t>
        </r>
      </text>
    </comment>
    <comment ref="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REV", $C114)</t>
        </r>
      </text>
    </comment>
    <comment ref="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REV", $C114)</t>
        </r>
      </text>
    </comment>
    <comment ref="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GS", $C114)</t>
        </r>
      </text>
    </comment>
    <comment ref="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P", $C114)</t>
        </r>
      </text>
    </comment>
    <comment ref="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GA_SUPPL", $C114)</t>
        </r>
      </text>
    </comment>
    <comment ref="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ROV_BAD_DEBTS", $C114)</t>
        </r>
      </text>
    </comment>
    <comment ref="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D_EXP", $C114)</t>
        </r>
      </text>
    </comment>
    <comment ref="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_SUPPL", $C114)</t>
        </r>
      </text>
    </comment>
    <comment ref="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W_INTAN_AMORT", $C114)</t>
        </r>
      </text>
    </comment>
    <comment ref="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OPER", $C114)</t>
        </r>
      </text>
    </comment>
    <comment ref="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OTHER_OPER", $C114)</t>
        </r>
      </text>
    </comment>
    <comment ref="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PER_INC", $C114)</t>
        </r>
      </text>
    </comment>
    <comment ref="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TEREST_EXP", $C114)</t>
        </r>
      </text>
    </comment>
    <comment ref="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TEREST_INVEST_INC", $C114)</t>
        </r>
      </text>
    </comment>
    <comment ref="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INTEREST_EXP", $C114)</t>
        </r>
      </text>
    </comment>
    <comment ref="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EQUITY", $C114)</t>
        </r>
      </text>
    </comment>
    <comment ref="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CY_GAIN", $C114)</t>
        </r>
      </text>
    </comment>
    <comment ref="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NON_OPER_EXP_SUPPL", $C114)</t>
        </r>
      </text>
    </comment>
    <comment ref="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T_EXCL", $C114)</t>
        </r>
      </text>
    </comment>
    <comment ref="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MPAIRMENT_GW", $C114)</t>
        </r>
      </text>
    </comment>
    <comment ref="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INVEST", $C114)</t>
        </r>
      </text>
    </comment>
    <comment ref="A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ASSETS", $C114)</t>
        </r>
      </text>
    </comment>
    <comment ref="A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SSET_WRITEDOWN", $C114)</t>
        </r>
      </text>
    </comment>
    <comment ref="A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UNUSUAL_SUPPL", $C114)</t>
        </r>
      </text>
    </comment>
    <comment ref="A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T", $C114)</t>
        </r>
      </text>
    </comment>
    <comment ref="A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TAX", $C114)</t>
        </r>
      </text>
    </comment>
    <comment ref="A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ARNING_CO", $C114)</t>
        </r>
      </text>
    </comment>
    <comment ref="A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O", $C114)</t>
        </r>
      </text>
    </comment>
    <comment ref="A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XTRA_ACC_ITEMS", $C114)</t>
        </r>
      </text>
    </comment>
    <comment ref="A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COMPANY", $C114)</t>
        </r>
      </text>
    </comment>
    <comment ref="A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_IS", $C114)</t>
        </r>
      </text>
    </comment>
    <comment ref="A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", $C114)</t>
        </r>
      </text>
    </comment>
    <comment ref="A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REF_DIV_OTHER", $C114)</t>
        </r>
      </text>
    </comment>
    <comment ref="A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ASIC_EPS_INCL", $C114)</t>
        </r>
      </text>
    </comment>
    <comment ref="A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ASIC_EPS_EXCL", $C114)</t>
        </r>
      </text>
    </comment>
    <comment ref="A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ASIC_WEIGHT", $C114)</t>
        </r>
      </text>
    </comment>
    <comment ref="A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LUT_EPS_INCL", $C114)</t>
        </r>
      </text>
    </comment>
    <comment ref="A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LUT_EPS_EXCL", $C114)</t>
        </r>
      </text>
    </comment>
    <comment ref="A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LUT_WEIGHT", $C114)</t>
        </r>
      </text>
    </comment>
    <comment ref="A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V_SHARE", $C114)</t>
        </r>
      </text>
    </comment>
    <comment ref="A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4, "IQ_TOTAL_DIV_PAID_CF", $C114)/CIQ($B114, "IQ_NI", $C114)</t>
        </r>
      </text>
    </comment>
    <comment ref="A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", $C114)</t>
        </r>
      </text>
    </comment>
    <comment ref="A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A", $C114)</t>
        </r>
      </text>
    </comment>
    <comment ref="A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", $C114)</t>
        </r>
      </text>
    </comment>
    <comment ref="A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FFECT_TAX_RATE", $C114)/100</t>
        </r>
      </text>
    </comment>
    <comment ref="B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RIODDATE_IS", $C114)</t>
        </r>
      </text>
    </comment>
    <comment ref="B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DVERTISING", $C114)</t>
        </r>
      </text>
    </comment>
    <comment ref="B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ALES_MARKETING", $C114)</t>
        </r>
      </text>
    </comment>
    <comment ref="B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_EXP", $C114)</t>
        </r>
      </text>
    </comment>
    <comment ref="B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D_EXP_FN", $C114)</t>
        </r>
      </text>
    </comment>
    <comment ref="B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RENTAL_EXP", $C114)</t>
        </r>
      </text>
    </comment>
    <comment ref="B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MPUT_OPER_LEASE_INT_EXP", $C114)</t>
        </r>
      </text>
    </comment>
    <comment ref="B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MPUT_OPER_LEASE_DEPR", $C114)</t>
        </r>
      </text>
    </comment>
    <comment ref="B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EQUIV", $C114)</t>
        </r>
      </text>
    </comment>
    <comment ref="B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INVEST", $C114)</t>
        </r>
      </text>
    </comment>
    <comment ref="B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ST_INVEST", $C114)</t>
        </r>
      </text>
    </comment>
    <comment ref="B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R", $C114)</t>
        </r>
      </text>
    </comment>
    <comment ref="B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RECEIV", $C114)</t>
        </r>
      </text>
    </comment>
    <comment ref="B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NTORY", $C114)</t>
        </r>
      </text>
    </comment>
    <comment ref="B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F_TAX_ASSETS_CURRENT", $C114)</t>
        </r>
      </text>
    </comment>
    <comment ref="B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CA_SUPPL", $C114)</t>
        </r>
      </text>
    </comment>
    <comment ref="B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CA", $C114)</t>
        </r>
      </text>
    </comment>
    <comment ref="B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PPE", $C114)</t>
        </r>
      </text>
    </comment>
    <comment ref="B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D", $C114)</t>
        </r>
      </text>
    </comment>
    <comment ref="B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PPE", $C114)</t>
        </r>
      </text>
    </comment>
    <comment ref="B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INVEST", $C114)</t>
        </r>
      </text>
    </comment>
    <comment ref="B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W", $C114)</t>
        </r>
      </text>
    </comment>
    <comment ref="B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INTAN", $C114)</t>
        </r>
      </text>
    </comment>
    <comment ref="C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OANS_RECEIV_LT", $C114)</t>
        </r>
      </text>
    </comment>
    <comment ref="C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F_TAX_ASSETS_LT", $C114)</t>
        </r>
      </text>
    </comment>
    <comment ref="C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LT_ASSETS", $C114)</t>
        </r>
      </text>
    </comment>
    <comment ref="C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ASSETS", $C114)</t>
        </r>
      </text>
    </comment>
    <comment ref="C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P", $C114)</t>
        </r>
      </text>
    </comment>
    <comment ref="C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E", $C114)</t>
        </r>
      </text>
    </comment>
    <comment ref="C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DEBT", $C114)</t>
        </r>
      </text>
    </comment>
    <comment ref="C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T_PORT_DEBT", $C114)</t>
        </r>
      </text>
    </comment>
    <comment ref="C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T_PORT_LEASES", $C114)</t>
        </r>
      </text>
    </comment>
    <comment ref="C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TAX_PAY_CURRENT", $C114)</t>
        </r>
      </text>
    </comment>
    <comment ref="C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CL_SUPPL", $C114)</t>
        </r>
      </text>
    </comment>
    <comment ref="C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CL", $C114)</t>
        </r>
      </text>
    </comment>
    <comment ref="C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", $C114)</t>
        </r>
      </text>
    </comment>
    <comment ref="C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PITAL_LEASES", $C114)</t>
        </r>
      </text>
    </comment>
    <comment ref="C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NSION", $C114)</t>
        </r>
      </text>
    </comment>
    <comment ref="C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F_TAX_LIAB_LT", $C114)</t>
        </r>
      </text>
    </comment>
    <comment ref="C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LIAB_LT", $C114)</t>
        </r>
      </text>
    </comment>
    <comment ref="C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LIAB", $C114)</t>
        </r>
      </text>
    </comment>
    <comment ref="C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", $C114)</t>
        </r>
      </text>
    </comment>
    <comment ref="C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PIC", $C114)</t>
        </r>
      </text>
    </comment>
    <comment ref="C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", $C114)</t>
        </r>
      </text>
    </comment>
    <comment ref="C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REASURY", $C114)</t>
        </r>
      </text>
    </comment>
    <comment ref="C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EQUITY", $C114)</t>
        </r>
      </text>
    </comment>
    <comment ref="C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COMMON_EQUITY", $C114)</t>
        </r>
      </text>
    </comment>
    <comment ref="C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", $C114)</t>
        </r>
      </text>
    </comment>
    <comment ref="D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EQUITY", $C114)</t>
        </r>
      </text>
    </comment>
    <comment ref="D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LIAB_EQUITY", $C114)</t>
        </r>
      </text>
    </comment>
    <comment ref="D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OUTSTANDING_FILING_DATE", $C114)</t>
        </r>
      </text>
    </comment>
    <comment ref="D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OUTSTANDING_BS_DATE", $C114)</t>
        </r>
      </text>
    </comment>
    <comment ref="D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V_SHARE", $C114)</t>
        </r>
      </text>
    </comment>
    <comment ref="D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", $C114)</t>
        </r>
      </text>
    </comment>
    <comment ref="D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", $C114)</t>
        </r>
      </text>
    </comment>
    <comment ref="D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BT_EQUIV_NET_PBO", $C114)</t>
        </r>
      </text>
    </comment>
    <comment ref="D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BT_EQUIV_OPER_LEASE", $C114)</t>
        </r>
      </text>
    </comment>
    <comment ref="D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_TOTAL", $C114)</t>
        </r>
      </text>
    </comment>
    <comment ref="D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QUITY_METHOD", $C114)</t>
        </r>
      </text>
    </comment>
    <comment ref="D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AW_INV", $C114)</t>
        </r>
      </text>
    </comment>
    <comment ref="D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WIP_INV", $C114)</t>
        </r>
      </text>
    </comment>
    <comment ref="D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INISHED_INV", $C114)</t>
        </r>
      </text>
    </comment>
    <comment ref="D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AND", $C114)</t>
        </r>
      </text>
    </comment>
    <comment ref="D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UILDINGS", $C114)</t>
        </r>
      </text>
    </comment>
    <comment ref="D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ACHINERY", $C114)</t>
        </r>
      </text>
    </comment>
    <comment ref="D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IP", $C114)</t>
        </r>
      </text>
    </comment>
    <comment ref="D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ULL_TIME", $C114)</t>
        </r>
      </text>
    </comment>
    <comment ref="D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ART_TIME", $C114)</t>
        </r>
      </text>
    </comment>
    <comment ref="D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CF", $C114)</t>
        </r>
      </text>
    </comment>
    <comment ref="D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_SUPPL_CF", $C114)</t>
        </r>
      </text>
    </comment>
    <comment ref="D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W_INTAN_AMORT_CF", $C114)</t>
        </r>
      </text>
    </comment>
    <comment ref="D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_CF", $C114)</t>
        </r>
      </text>
    </comment>
    <comment ref="E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_CF", $C114)</t>
        </r>
      </text>
    </comment>
    <comment ref="E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ASSETS_CF", $C114)</t>
        </r>
      </text>
    </comment>
    <comment ref="E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INVEST_CF", $C114)</t>
        </r>
      </text>
    </comment>
    <comment ref="E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SSET_WRITEDOWN_CF", $C114)</t>
        </r>
      </text>
    </comment>
    <comment ref="E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EQUITY_CF", $C114)</t>
        </r>
      </text>
    </comment>
    <comment ref="E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ROV_BAD_DEBTS_CF", $C114)</t>
        </r>
      </text>
    </comment>
    <comment ref="E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OPER_ACT", $C114)</t>
        </r>
      </text>
    </comment>
    <comment ref="E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AR", $C114)</t>
        </r>
      </text>
    </comment>
    <comment ref="E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INVENTORY", $C114)</t>
        </r>
      </text>
    </comment>
    <comment ref="E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AP", $C114)</t>
        </r>
      </text>
    </comment>
    <comment ref="E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OTHER_NET_OPER_ASSETS", $C114)</t>
        </r>
      </text>
    </comment>
    <comment ref="E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OPER", $C114)</t>
        </r>
      </text>
    </comment>
    <comment ref="E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PEX", $C114)</t>
        </r>
      </text>
    </comment>
    <comment ref="E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ALE_PPE_CF", $C114)</t>
        </r>
      </text>
    </comment>
    <comment ref="E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ACQUIRE_CF", $C114)</t>
        </r>
      </text>
    </comment>
    <comment ref="E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VEST_CF", $C114)</t>
        </r>
      </text>
    </comment>
    <comment ref="E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ALE_INTAN_CF", $C114)</t>
        </r>
      </text>
    </comment>
    <comment ref="E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ST_SECURITY_CF", $C114)</t>
        </r>
      </text>
    </comment>
    <comment ref="E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ST_LOANS_CF", $C114)</t>
        </r>
      </text>
    </comment>
    <comment ref="E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INVEST_ACT_SUPPL", $C114)</t>
        </r>
      </text>
    </comment>
    <comment ref="E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INVEST", $C114)</t>
        </r>
      </text>
    </comment>
    <comment ref="E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DEBT_ISSUED", $C114)</t>
        </r>
      </text>
    </comment>
    <comment ref="E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ISSUED", $C114)</t>
        </r>
      </text>
    </comment>
    <comment ref="E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ISSUED", $C114)</t>
        </r>
      </text>
    </comment>
    <comment ref="E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DEBT_REPAID", $C114)</t>
        </r>
      </text>
    </comment>
    <comment ref="E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REPAID", $C114)</t>
        </r>
      </text>
    </comment>
    <comment ref="F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REPAID", $C114)</t>
        </r>
      </text>
    </comment>
    <comment ref="F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ISSUED", $C114)</t>
        </r>
      </text>
    </comment>
    <comment ref="F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REP", $C114)</t>
        </r>
      </text>
    </comment>
    <comment ref="F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DIV_CF", $C114)</t>
        </r>
      </text>
    </comment>
    <comment ref="F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PREF_DIV_CF", $C114)</t>
        </r>
      </text>
    </comment>
    <comment ref="F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IV_PAID_CF", $C114)</t>
        </r>
      </text>
    </comment>
    <comment ref="F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PECIAL_DIV_CF", $C114)</t>
        </r>
      </text>
    </comment>
    <comment ref="F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FINANCE_ACT_SUPPL", $C114)</t>
        </r>
      </text>
    </comment>
    <comment ref="F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FINAN", $C114)</t>
        </r>
      </text>
    </comment>
    <comment ref="F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X", $C114)</t>
        </r>
      </text>
    </comment>
    <comment ref="F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CHANGE", $C114)</t>
        </r>
      </text>
    </comment>
    <comment ref="F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INTEREST", $C114)</t>
        </r>
      </text>
    </comment>
    <comment ref="F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TAXES", $C114)</t>
        </r>
      </text>
    </comment>
    <comment ref="F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EVERED_FCF", $C114)</t>
        </r>
      </text>
    </comment>
    <comment ref="F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UNLEVERED_FCF", $C114)</t>
        </r>
      </text>
    </comment>
    <comment ref="F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NET_WORKING_CAPITAL", $C114)</t>
        </r>
      </text>
    </comment>
    <comment ref="F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_ISSUED", $C114)</t>
        </r>
      </text>
    </comment>
    <comment ref="F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ILING_CURRENCY", $C114)</t>
        </r>
      </text>
    </comment>
    <comment ref="F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RIODDATE_IS", $C114)</t>
        </r>
      </text>
    </comment>
    <comment ref="F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RIODLENGTH_IS", $C114)</t>
        </r>
      </text>
    </comment>
    <comment ref="F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ARKETCAP", $FT114)</t>
        </r>
      </text>
    </comment>
    <comment ref="F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STOM_BETA", $FT114)</t>
        </r>
      </text>
    </comment>
    <comment ref="F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ETA_5YR", $FT114)</t>
        </r>
      </text>
    </comment>
    <comment ref="F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ETA_2YR", $FT114)</t>
        </r>
      </text>
    </comment>
    <comment ref="F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ETA_1YR", $FT114)</t>
        </r>
      </text>
    </comment>
    <comment ref="G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4, "IQ_CUSTOM_BETA", "-104W", FT114, , "^N225", "JPY", "H")</t>
        </r>
      </text>
    </comment>
    <comment ref="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V", $C115)</t>
        </r>
      </text>
    </comment>
    <comment ref="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REV", $C115)</t>
        </r>
      </text>
    </comment>
    <comment ref="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REV", $C115)</t>
        </r>
      </text>
    </comment>
    <comment ref="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GS", $C115)</t>
        </r>
      </text>
    </comment>
    <comment ref="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P", $C115)</t>
        </r>
      </text>
    </comment>
    <comment ref="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GA_SUPPL", $C115)</t>
        </r>
      </text>
    </comment>
    <comment ref="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ROV_BAD_DEBTS", $C115)</t>
        </r>
      </text>
    </comment>
    <comment ref="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D_EXP", $C115)</t>
        </r>
      </text>
    </comment>
    <comment ref="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_SUPPL", $C115)</t>
        </r>
      </text>
    </comment>
    <comment ref="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W_INTAN_AMORT", $C115)</t>
        </r>
      </text>
    </comment>
    <comment ref="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OPER", $C115)</t>
        </r>
      </text>
    </comment>
    <comment ref="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OTHER_OPER", $C115)</t>
        </r>
      </text>
    </comment>
    <comment ref="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PER_INC", $C115)</t>
        </r>
      </text>
    </comment>
    <comment ref="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TEREST_EXP", $C115)</t>
        </r>
      </text>
    </comment>
    <comment ref="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TEREST_INVEST_INC", $C115)</t>
        </r>
      </text>
    </comment>
    <comment ref="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INTEREST_EXP", $C115)</t>
        </r>
      </text>
    </comment>
    <comment ref="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EQUITY", $C115)</t>
        </r>
      </text>
    </comment>
    <comment ref="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CY_GAIN", $C115)</t>
        </r>
      </text>
    </comment>
    <comment ref="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NON_OPER_EXP_SUPPL", $C115)</t>
        </r>
      </text>
    </comment>
    <comment ref="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T_EXCL", $C115)</t>
        </r>
      </text>
    </comment>
    <comment ref="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MPAIRMENT_GW", $C115)</t>
        </r>
      </text>
    </comment>
    <comment ref="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INVEST", $C115)</t>
        </r>
      </text>
    </comment>
    <comment ref="A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ASSETS", $C115)</t>
        </r>
      </text>
    </comment>
    <comment ref="A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SSET_WRITEDOWN", $C115)</t>
        </r>
      </text>
    </comment>
    <comment ref="A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UNUSUAL_SUPPL", $C115)</t>
        </r>
      </text>
    </comment>
    <comment ref="A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T", $C115)</t>
        </r>
      </text>
    </comment>
    <comment ref="A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TAX", $C115)</t>
        </r>
      </text>
    </comment>
    <comment ref="A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ARNING_CO", $C115)</t>
        </r>
      </text>
    </comment>
    <comment ref="A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O", $C115)</t>
        </r>
      </text>
    </comment>
    <comment ref="A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XTRA_ACC_ITEMS", $C115)</t>
        </r>
      </text>
    </comment>
    <comment ref="A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COMPANY", $C115)</t>
        </r>
      </text>
    </comment>
    <comment ref="A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_IS", $C115)</t>
        </r>
      </text>
    </comment>
    <comment ref="A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", $C115)</t>
        </r>
      </text>
    </comment>
    <comment ref="A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REF_DIV_OTHER", $C115)</t>
        </r>
      </text>
    </comment>
    <comment ref="A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ASIC_EPS_INCL", $C115)</t>
        </r>
      </text>
    </comment>
    <comment ref="A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ASIC_EPS_EXCL", $C115)</t>
        </r>
      </text>
    </comment>
    <comment ref="A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ASIC_WEIGHT", $C115)</t>
        </r>
      </text>
    </comment>
    <comment ref="A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LUT_EPS_INCL", $C115)</t>
        </r>
      </text>
    </comment>
    <comment ref="A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LUT_EPS_EXCL", $C115)</t>
        </r>
      </text>
    </comment>
    <comment ref="A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LUT_WEIGHT", $C115)</t>
        </r>
      </text>
    </comment>
    <comment ref="A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V_SHARE", $C115)</t>
        </r>
      </text>
    </comment>
    <comment ref="A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5, "IQ_TOTAL_DIV_PAID_CF", $C115)/CIQ($B115, "IQ_NI", $C115)</t>
        </r>
      </text>
    </comment>
    <comment ref="A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", $C115)</t>
        </r>
      </text>
    </comment>
    <comment ref="A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A", $C115)</t>
        </r>
      </text>
    </comment>
    <comment ref="A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", $C115)</t>
        </r>
      </text>
    </comment>
    <comment ref="A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FFECT_TAX_RATE", $C115)/100</t>
        </r>
      </text>
    </comment>
    <comment ref="B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RIODDATE_IS", $C115)</t>
        </r>
      </text>
    </comment>
    <comment ref="B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DVERTISING", $C115)</t>
        </r>
      </text>
    </comment>
    <comment ref="B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ALES_MARKETING", $C115)</t>
        </r>
      </text>
    </comment>
    <comment ref="B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_EXP", $C115)</t>
        </r>
      </text>
    </comment>
    <comment ref="B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D_EXP_FN", $C115)</t>
        </r>
      </text>
    </comment>
    <comment ref="B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RENTAL_EXP", $C115)</t>
        </r>
      </text>
    </comment>
    <comment ref="B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MPUT_OPER_LEASE_INT_EXP", $C115)</t>
        </r>
      </text>
    </comment>
    <comment ref="B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MPUT_OPER_LEASE_DEPR", $C115)</t>
        </r>
      </text>
    </comment>
    <comment ref="B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EQUIV", $C115)</t>
        </r>
      </text>
    </comment>
    <comment ref="B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INVEST", $C115)</t>
        </r>
      </text>
    </comment>
    <comment ref="B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ST_INVEST", $C115)</t>
        </r>
      </text>
    </comment>
    <comment ref="B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R", $C115)</t>
        </r>
      </text>
    </comment>
    <comment ref="B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RECEIV", $C115)</t>
        </r>
      </text>
    </comment>
    <comment ref="B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NTORY", $C115)</t>
        </r>
      </text>
    </comment>
    <comment ref="B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F_TAX_ASSETS_CURRENT", $C115)</t>
        </r>
      </text>
    </comment>
    <comment ref="B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CA_SUPPL", $C115)</t>
        </r>
      </text>
    </comment>
    <comment ref="B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CA", $C115)</t>
        </r>
      </text>
    </comment>
    <comment ref="B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PPE", $C115)</t>
        </r>
      </text>
    </comment>
    <comment ref="B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D", $C115)</t>
        </r>
      </text>
    </comment>
    <comment ref="B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PPE", $C115)</t>
        </r>
      </text>
    </comment>
    <comment ref="B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INVEST", $C115)</t>
        </r>
      </text>
    </comment>
    <comment ref="B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W", $C115)</t>
        </r>
      </text>
    </comment>
    <comment ref="B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INTAN", $C115)</t>
        </r>
      </text>
    </comment>
    <comment ref="C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OANS_RECEIV_LT", $C115)</t>
        </r>
      </text>
    </comment>
    <comment ref="C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F_TAX_ASSETS_LT", $C115)</t>
        </r>
      </text>
    </comment>
    <comment ref="C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LT_ASSETS", $C115)</t>
        </r>
      </text>
    </comment>
    <comment ref="C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ASSETS", $C115)</t>
        </r>
      </text>
    </comment>
    <comment ref="C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P", $C115)</t>
        </r>
      </text>
    </comment>
    <comment ref="C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E", $C115)</t>
        </r>
      </text>
    </comment>
    <comment ref="C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DEBT", $C115)</t>
        </r>
      </text>
    </comment>
    <comment ref="C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T_PORT_DEBT", $C115)</t>
        </r>
      </text>
    </comment>
    <comment ref="C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T_PORT_LEASES", $C115)</t>
        </r>
      </text>
    </comment>
    <comment ref="C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TAX_PAY_CURRENT", $C115)</t>
        </r>
      </text>
    </comment>
    <comment ref="C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CL_SUPPL", $C115)</t>
        </r>
      </text>
    </comment>
    <comment ref="C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CL", $C115)</t>
        </r>
      </text>
    </comment>
    <comment ref="C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", $C115)</t>
        </r>
      </text>
    </comment>
    <comment ref="C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PITAL_LEASES", $C115)</t>
        </r>
      </text>
    </comment>
    <comment ref="C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NSION", $C115)</t>
        </r>
      </text>
    </comment>
    <comment ref="C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F_TAX_LIAB_LT", $C115)</t>
        </r>
      </text>
    </comment>
    <comment ref="C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LIAB_LT", $C115)</t>
        </r>
      </text>
    </comment>
    <comment ref="C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LIAB", $C115)</t>
        </r>
      </text>
    </comment>
    <comment ref="C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", $C115)</t>
        </r>
      </text>
    </comment>
    <comment ref="C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PIC", $C115)</t>
        </r>
      </text>
    </comment>
    <comment ref="C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", $C115)</t>
        </r>
      </text>
    </comment>
    <comment ref="C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REASURY", $C115)</t>
        </r>
      </text>
    </comment>
    <comment ref="C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EQUITY", $C115)</t>
        </r>
      </text>
    </comment>
    <comment ref="C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COMMON_EQUITY", $C115)</t>
        </r>
      </text>
    </comment>
    <comment ref="C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", $C115)</t>
        </r>
      </text>
    </comment>
    <comment ref="D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EQUITY", $C115)</t>
        </r>
      </text>
    </comment>
    <comment ref="D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LIAB_EQUITY", $C115)</t>
        </r>
      </text>
    </comment>
    <comment ref="D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OUTSTANDING_FILING_DATE", $C115)</t>
        </r>
      </text>
    </comment>
    <comment ref="D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OUTSTANDING_BS_DATE", $C115)</t>
        </r>
      </text>
    </comment>
    <comment ref="D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V_SHARE", $C115)</t>
        </r>
      </text>
    </comment>
    <comment ref="D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", $C115)</t>
        </r>
      </text>
    </comment>
    <comment ref="D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", $C115)</t>
        </r>
      </text>
    </comment>
    <comment ref="D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BT_EQUIV_NET_PBO", $C115)</t>
        </r>
      </text>
    </comment>
    <comment ref="D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BT_EQUIV_OPER_LEASE", $C115)</t>
        </r>
      </text>
    </comment>
    <comment ref="D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_TOTAL", $C115)</t>
        </r>
      </text>
    </comment>
    <comment ref="D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QUITY_METHOD", $C115)</t>
        </r>
      </text>
    </comment>
    <comment ref="D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AW_INV", $C115)</t>
        </r>
      </text>
    </comment>
    <comment ref="D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WIP_INV", $C115)</t>
        </r>
      </text>
    </comment>
    <comment ref="D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INISHED_INV", $C115)</t>
        </r>
      </text>
    </comment>
    <comment ref="D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AND", $C115)</t>
        </r>
      </text>
    </comment>
    <comment ref="D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UILDINGS", $C115)</t>
        </r>
      </text>
    </comment>
    <comment ref="D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ACHINERY", $C115)</t>
        </r>
      </text>
    </comment>
    <comment ref="D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IP", $C115)</t>
        </r>
      </text>
    </comment>
    <comment ref="D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ULL_TIME", $C115)</t>
        </r>
      </text>
    </comment>
    <comment ref="D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ART_TIME", $C115)</t>
        </r>
      </text>
    </comment>
    <comment ref="D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CF", $C115)</t>
        </r>
      </text>
    </comment>
    <comment ref="D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_SUPPL_CF", $C115)</t>
        </r>
      </text>
    </comment>
    <comment ref="D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W_INTAN_AMORT_CF", $C115)</t>
        </r>
      </text>
    </comment>
    <comment ref="D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_CF", $C115)</t>
        </r>
      </text>
    </comment>
    <comment ref="E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_CF", $C115)</t>
        </r>
      </text>
    </comment>
    <comment ref="E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ASSETS_CF", $C115)</t>
        </r>
      </text>
    </comment>
    <comment ref="E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INVEST_CF", $C115)</t>
        </r>
      </text>
    </comment>
    <comment ref="E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SSET_WRITEDOWN_CF", $C115)</t>
        </r>
      </text>
    </comment>
    <comment ref="E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EQUITY_CF", $C115)</t>
        </r>
      </text>
    </comment>
    <comment ref="E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ROV_BAD_DEBTS_CF", $C115)</t>
        </r>
      </text>
    </comment>
    <comment ref="E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OPER_ACT", $C115)</t>
        </r>
      </text>
    </comment>
    <comment ref="E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AR", $C115)</t>
        </r>
      </text>
    </comment>
    <comment ref="E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INVENTORY", $C115)</t>
        </r>
      </text>
    </comment>
    <comment ref="E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AP", $C115)</t>
        </r>
      </text>
    </comment>
    <comment ref="E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OTHER_NET_OPER_ASSETS", $C115)</t>
        </r>
      </text>
    </comment>
    <comment ref="E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OPER", $C115)</t>
        </r>
      </text>
    </comment>
    <comment ref="E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PEX", $C115)</t>
        </r>
      </text>
    </comment>
    <comment ref="E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ALE_PPE_CF", $C115)</t>
        </r>
      </text>
    </comment>
    <comment ref="E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ACQUIRE_CF", $C115)</t>
        </r>
      </text>
    </comment>
    <comment ref="E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VEST_CF", $C115)</t>
        </r>
      </text>
    </comment>
    <comment ref="E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ALE_INTAN_CF", $C115)</t>
        </r>
      </text>
    </comment>
    <comment ref="E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ST_SECURITY_CF", $C115)</t>
        </r>
      </text>
    </comment>
    <comment ref="E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ST_LOANS_CF", $C115)</t>
        </r>
      </text>
    </comment>
    <comment ref="E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INVEST_ACT_SUPPL", $C115)</t>
        </r>
      </text>
    </comment>
    <comment ref="E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INVEST", $C115)</t>
        </r>
      </text>
    </comment>
    <comment ref="E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DEBT_ISSUED", $C115)</t>
        </r>
      </text>
    </comment>
    <comment ref="E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ISSUED", $C115)</t>
        </r>
      </text>
    </comment>
    <comment ref="E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ISSUED", $C115)</t>
        </r>
      </text>
    </comment>
    <comment ref="E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DEBT_REPAID", $C115)</t>
        </r>
      </text>
    </comment>
    <comment ref="E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REPAID", $C115)</t>
        </r>
      </text>
    </comment>
    <comment ref="F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REPAID", $C115)</t>
        </r>
      </text>
    </comment>
    <comment ref="F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ISSUED", $C115)</t>
        </r>
      </text>
    </comment>
    <comment ref="F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REP", $C115)</t>
        </r>
      </text>
    </comment>
    <comment ref="F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DIV_CF", $C115)</t>
        </r>
      </text>
    </comment>
    <comment ref="F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PREF_DIV_CF", $C115)</t>
        </r>
      </text>
    </comment>
    <comment ref="F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IV_PAID_CF", $C115)</t>
        </r>
      </text>
    </comment>
    <comment ref="F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PECIAL_DIV_CF", $C115)</t>
        </r>
      </text>
    </comment>
    <comment ref="F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FINANCE_ACT_SUPPL", $C115)</t>
        </r>
      </text>
    </comment>
    <comment ref="F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FINAN", $C115)</t>
        </r>
      </text>
    </comment>
    <comment ref="F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X", $C115)</t>
        </r>
      </text>
    </comment>
    <comment ref="F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CHANGE", $C115)</t>
        </r>
      </text>
    </comment>
    <comment ref="F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INTEREST", $C115)</t>
        </r>
      </text>
    </comment>
    <comment ref="F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TAXES", $C115)</t>
        </r>
      </text>
    </comment>
    <comment ref="F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EVERED_FCF", $C115)</t>
        </r>
      </text>
    </comment>
    <comment ref="F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UNLEVERED_FCF", $C115)</t>
        </r>
      </text>
    </comment>
    <comment ref="F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NET_WORKING_CAPITAL", $C115)</t>
        </r>
      </text>
    </comment>
    <comment ref="F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_ISSUED", $C115)</t>
        </r>
      </text>
    </comment>
    <comment ref="F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ILING_CURRENCY", $C115)</t>
        </r>
      </text>
    </comment>
    <comment ref="F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RIODDATE_IS", $C115)</t>
        </r>
      </text>
    </comment>
    <comment ref="F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RIODLENGTH_IS", $C115)</t>
        </r>
      </text>
    </comment>
    <comment ref="F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ARKETCAP", $FT115)</t>
        </r>
      </text>
    </comment>
    <comment ref="F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STOM_BETA", $FT115)</t>
        </r>
      </text>
    </comment>
    <comment ref="F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ETA_5YR", $FT115)</t>
        </r>
      </text>
    </comment>
    <comment ref="F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ETA_2YR", $FT115)</t>
        </r>
      </text>
    </comment>
    <comment ref="F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ETA_1YR", $FT115)</t>
        </r>
      </text>
    </comment>
    <comment ref="G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5, "IQ_CUSTOM_BETA", "-104W", FT115, , "^N225", "JPY", "H")</t>
        </r>
      </text>
    </comment>
    <comment ref="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V", $C116)</t>
        </r>
      </text>
    </comment>
    <comment ref="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REV", $C116)</t>
        </r>
      </text>
    </comment>
    <comment ref="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REV", $C116)</t>
        </r>
      </text>
    </comment>
    <comment ref="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GS", $C116)</t>
        </r>
      </text>
    </comment>
    <comment ref="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P", $C116)</t>
        </r>
      </text>
    </comment>
    <comment ref="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GA_SUPPL", $C116)</t>
        </r>
      </text>
    </comment>
    <comment ref="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ROV_BAD_DEBTS", $C116)</t>
        </r>
      </text>
    </comment>
    <comment ref="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D_EXP", $C116)</t>
        </r>
      </text>
    </comment>
    <comment ref="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_SUPPL", $C116)</t>
        </r>
      </text>
    </comment>
    <comment ref="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W_INTAN_AMORT", $C116)</t>
        </r>
      </text>
    </comment>
    <comment ref="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OPER", $C116)</t>
        </r>
      </text>
    </comment>
    <comment ref="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OTHER_OPER", $C116)</t>
        </r>
      </text>
    </comment>
    <comment ref="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PER_INC", $C116)</t>
        </r>
      </text>
    </comment>
    <comment ref="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TEREST_EXP", $C116)</t>
        </r>
      </text>
    </comment>
    <comment ref="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TEREST_INVEST_INC", $C116)</t>
        </r>
      </text>
    </comment>
    <comment ref="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INTEREST_EXP", $C116)</t>
        </r>
      </text>
    </comment>
    <comment ref="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EQUITY", $C116)</t>
        </r>
      </text>
    </comment>
    <comment ref="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CY_GAIN", $C116)</t>
        </r>
      </text>
    </comment>
    <comment ref="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NON_OPER_EXP_SUPPL", $C116)</t>
        </r>
      </text>
    </comment>
    <comment ref="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T_EXCL", $C116)</t>
        </r>
      </text>
    </comment>
    <comment ref="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MPAIRMENT_GW", $C116)</t>
        </r>
      </text>
    </comment>
    <comment ref="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INVEST", $C116)</t>
        </r>
      </text>
    </comment>
    <comment ref="A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ASSETS", $C116)</t>
        </r>
      </text>
    </comment>
    <comment ref="A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SSET_WRITEDOWN", $C116)</t>
        </r>
      </text>
    </comment>
    <comment ref="A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UNUSUAL_SUPPL", $C116)</t>
        </r>
      </text>
    </comment>
    <comment ref="A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T", $C116)</t>
        </r>
      </text>
    </comment>
    <comment ref="A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TAX", $C116)</t>
        </r>
      </text>
    </comment>
    <comment ref="A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ARNING_CO", $C116)</t>
        </r>
      </text>
    </comment>
    <comment ref="A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O", $C116)</t>
        </r>
      </text>
    </comment>
    <comment ref="A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XTRA_ACC_ITEMS", $C116)</t>
        </r>
      </text>
    </comment>
    <comment ref="A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COMPANY", $C116)</t>
        </r>
      </text>
    </comment>
    <comment ref="A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_IS", $C116)</t>
        </r>
      </text>
    </comment>
    <comment ref="A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", $C116)</t>
        </r>
      </text>
    </comment>
    <comment ref="A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REF_DIV_OTHER", $C116)</t>
        </r>
      </text>
    </comment>
    <comment ref="A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ASIC_EPS_INCL", $C116)</t>
        </r>
      </text>
    </comment>
    <comment ref="A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ASIC_EPS_EXCL", $C116)</t>
        </r>
      </text>
    </comment>
    <comment ref="A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ASIC_WEIGHT", $C116)</t>
        </r>
      </text>
    </comment>
    <comment ref="A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LUT_EPS_INCL", $C116)</t>
        </r>
      </text>
    </comment>
    <comment ref="A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LUT_EPS_EXCL", $C116)</t>
        </r>
      </text>
    </comment>
    <comment ref="A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LUT_WEIGHT", $C116)</t>
        </r>
      </text>
    </comment>
    <comment ref="A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V_SHARE", $C116)</t>
        </r>
      </text>
    </comment>
    <comment ref="A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6, "IQ_TOTAL_DIV_PAID_CF", $C116)/CIQ($B116, "IQ_NI", $C116)</t>
        </r>
      </text>
    </comment>
    <comment ref="A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", $C116)</t>
        </r>
      </text>
    </comment>
    <comment ref="A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A", $C116)</t>
        </r>
      </text>
    </comment>
    <comment ref="A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", $C116)</t>
        </r>
      </text>
    </comment>
    <comment ref="A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FFECT_TAX_RATE", $C116)/100</t>
        </r>
      </text>
    </comment>
    <comment ref="B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RIODDATE_IS", $C116)</t>
        </r>
      </text>
    </comment>
    <comment ref="B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DVERTISING", $C116)</t>
        </r>
      </text>
    </comment>
    <comment ref="B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ALES_MARKETING", $C116)</t>
        </r>
      </text>
    </comment>
    <comment ref="B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_EXP", $C116)</t>
        </r>
      </text>
    </comment>
    <comment ref="B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D_EXP_FN", $C116)</t>
        </r>
      </text>
    </comment>
    <comment ref="B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RENTAL_EXP", $C116)</t>
        </r>
      </text>
    </comment>
    <comment ref="B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MPUT_OPER_LEASE_INT_EXP", $C116)</t>
        </r>
      </text>
    </comment>
    <comment ref="B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MPUT_OPER_LEASE_DEPR", $C116)</t>
        </r>
      </text>
    </comment>
    <comment ref="B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EQUIV", $C116)</t>
        </r>
      </text>
    </comment>
    <comment ref="B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INVEST", $C116)</t>
        </r>
      </text>
    </comment>
    <comment ref="B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ST_INVEST", $C116)</t>
        </r>
      </text>
    </comment>
    <comment ref="B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R", $C116)</t>
        </r>
      </text>
    </comment>
    <comment ref="B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RECEIV", $C116)</t>
        </r>
      </text>
    </comment>
    <comment ref="B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NTORY", $C116)</t>
        </r>
      </text>
    </comment>
    <comment ref="B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F_TAX_ASSETS_CURRENT", $C116)</t>
        </r>
      </text>
    </comment>
    <comment ref="B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CA_SUPPL", $C116)</t>
        </r>
      </text>
    </comment>
    <comment ref="B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CA", $C116)</t>
        </r>
      </text>
    </comment>
    <comment ref="B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PPE", $C116)</t>
        </r>
      </text>
    </comment>
    <comment ref="B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D", $C116)</t>
        </r>
      </text>
    </comment>
    <comment ref="B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PPE", $C116)</t>
        </r>
      </text>
    </comment>
    <comment ref="B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INVEST", $C116)</t>
        </r>
      </text>
    </comment>
    <comment ref="B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W", $C116)</t>
        </r>
      </text>
    </comment>
    <comment ref="B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INTAN", $C116)</t>
        </r>
      </text>
    </comment>
    <comment ref="C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OANS_RECEIV_LT", $C116)</t>
        </r>
      </text>
    </comment>
    <comment ref="C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F_TAX_ASSETS_LT", $C116)</t>
        </r>
      </text>
    </comment>
    <comment ref="C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LT_ASSETS", $C116)</t>
        </r>
      </text>
    </comment>
    <comment ref="C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ASSETS", $C116)</t>
        </r>
      </text>
    </comment>
    <comment ref="C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P", $C116)</t>
        </r>
      </text>
    </comment>
    <comment ref="C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E", $C116)</t>
        </r>
      </text>
    </comment>
    <comment ref="C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DEBT", $C116)</t>
        </r>
      </text>
    </comment>
    <comment ref="C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T_PORT_DEBT", $C116)</t>
        </r>
      </text>
    </comment>
    <comment ref="C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T_PORT_LEASES", $C116)</t>
        </r>
      </text>
    </comment>
    <comment ref="C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TAX_PAY_CURRENT", $C116)</t>
        </r>
      </text>
    </comment>
    <comment ref="C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CL_SUPPL", $C116)</t>
        </r>
      </text>
    </comment>
    <comment ref="C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CL", $C116)</t>
        </r>
      </text>
    </comment>
    <comment ref="C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", $C116)</t>
        </r>
      </text>
    </comment>
    <comment ref="C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PITAL_LEASES", $C116)</t>
        </r>
      </text>
    </comment>
    <comment ref="C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NSION", $C116)</t>
        </r>
      </text>
    </comment>
    <comment ref="C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F_TAX_LIAB_LT", $C116)</t>
        </r>
      </text>
    </comment>
    <comment ref="C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LIAB_LT", $C116)</t>
        </r>
      </text>
    </comment>
    <comment ref="C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LIAB", $C116)</t>
        </r>
      </text>
    </comment>
    <comment ref="C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", $C116)</t>
        </r>
      </text>
    </comment>
    <comment ref="C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PIC", $C116)</t>
        </r>
      </text>
    </comment>
    <comment ref="C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", $C116)</t>
        </r>
      </text>
    </comment>
    <comment ref="C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REASURY", $C116)</t>
        </r>
      </text>
    </comment>
    <comment ref="C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EQUITY", $C116)</t>
        </r>
      </text>
    </comment>
    <comment ref="C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COMMON_EQUITY", $C116)</t>
        </r>
      </text>
    </comment>
    <comment ref="C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", $C116)</t>
        </r>
      </text>
    </comment>
    <comment ref="D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EQUITY", $C116)</t>
        </r>
      </text>
    </comment>
    <comment ref="D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LIAB_EQUITY", $C116)</t>
        </r>
      </text>
    </comment>
    <comment ref="D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OUTSTANDING_FILING_DATE", $C116)</t>
        </r>
      </text>
    </comment>
    <comment ref="D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OUTSTANDING_BS_DATE", $C116)</t>
        </r>
      </text>
    </comment>
    <comment ref="D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V_SHARE", $C116)</t>
        </r>
      </text>
    </comment>
    <comment ref="D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", $C116)</t>
        </r>
      </text>
    </comment>
    <comment ref="D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", $C116)</t>
        </r>
      </text>
    </comment>
    <comment ref="D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BT_EQUIV_NET_PBO", $C116)</t>
        </r>
      </text>
    </comment>
    <comment ref="D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BT_EQUIV_OPER_LEASE", $C116)</t>
        </r>
      </text>
    </comment>
    <comment ref="D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_TOTAL", $C116)</t>
        </r>
      </text>
    </comment>
    <comment ref="D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QUITY_METHOD", $C116)</t>
        </r>
      </text>
    </comment>
    <comment ref="D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AW_INV", $C116)</t>
        </r>
      </text>
    </comment>
    <comment ref="D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WIP_INV", $C116)</t>
        </r>
      </text>
    </comment>
    <comment ref="D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INISHED_INV", $C116)</t>
        </r>
      </text>
    </comment>
    <comment ref="D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AND", $C116)</t>
        </r>
      </text>
    </comment>
    <comment ref="D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UILDINGS", $C116)</t>
        </r>
      </text>
    </comment>
    <comment ref="D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ACHINERY", $C116)</t>
        </r>
      </text>
    </comment>
    <comment ref="D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IP", $C116)</t>
        </r>
      </text>
    </comment>
    <comment ref="D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ULL_TIME", $C116)</t>
        </r>
      </text>
    </comment>
    <comment ref="D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ART_TIME", $C116)</t>
        </r>
      </text>
    </comment>
    <comment ref="D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CF", $C116)</t>
        </r>
      </text>
    </comment>
    <comment ref="D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_SUPPL_CF", $C116)</t>
        </r>
      </text>
    </comment>
    <comment ref="D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W_INTAN_AMORT_CF", $C116)</t>
        </r>
      </text>
    </comment>
    <comment ref="D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_CF", $C116)</t>
        </r>
      </text>
    </comment>
    <comment ref="E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_CF", $C116)</t>
        </r>
      </text>
    </comment>
    <comment ref="E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ASSETS_CF", $C116)</t>
        </r>
      </text>
    </comment>
    <comment ref="E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INVEST_CF", $C116)</t>
        </r>
      </text>
    </comment>
    <comment ref="E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SSET_WRITEDOWN_CF", $C116)</t>
        </r>
      </text>
    </comment>
    <comment ref="E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EQUITY_CF", $C116)</t>
        </r>
      </text>
    </comment>
    <comment ref="E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ROV_BAD_DEBTS_CF", $C116)</t>
        </r>
      </text>
    </comment>
    <comment ref="E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OPER_ACT", $C116)</t>
        </r>
      </text>
    </comment>
    <comment ref="E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AR", $C116)</t>
        </r>
      </text>
    </comment>
    <comment ref="E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INVENTORY", $C116)</t>
        </r>
      </text>
    </comment>
    <comment ref="E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AP", $C116)</t>
        </r>
      </text>
    </comment>
    <comment ref="E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OTHER_NET_OPER_ASSETS", $C116)</t>
        </r>
      </text>
    </comment>
    <comment ref="E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OPER", $C116)</t>
        </r>
      </text>
    </comment>
    <comment ref="E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PEX", $C116)</t>
        </r>
      </text>
    </comment>
    <comment ref="E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ALE_PPE_CF", $C116)</t>
        </r>
      </text>
    </comment>
    <comment ref="E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ACQUIRE_CF", $C116)</t>
        </r>
      </text>
    </comment>
    <comment ref="E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VEST_CF", $C116)</t>
        </r>
      </text>
    </comment>
    <comment ref="E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ALE_INTAN_CF", $C116)</t>
        </r>
      </text>
    </comment>
    <comment ref="E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ST_SECURITY_CF", $C116)</t>
        </r>
      </text>
    </comment>
    <comment ref="E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ST_LOANS_CF", $C116)</t>
        </r>
      </text>
    </comment>
    <comment ref="E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INVEST_ACT_SUPPL", $C116)</t>
        </r>
      </text>
    </comment>
    <comment ref="E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INVEST", $C116)</t>
        </r>
      </text>
    </comment>
    <comment ref="E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DEBT_ISSUED", $C116)</t>
        </r>
      </text>
    </comment>
    <comment ref="E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ISSUED", $C116)</t>
        </r>
      </text>
    </comment>
    <comment ref="E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ISSUED", $C116)</t>
        </r>
      </text>
    </comment>
    <comment ref="E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DEBT_REPAID", $C116)</t>
        </r>
      </text>
    </comment>
    <comment ref="E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REPAID", $C116)</t>
        </r>
      </text>
    </comment>
    <comment ref="F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REPAID", $C116)</t>
        </r>
      </text>
    </comment>
    <comment ref="F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ISSUED", $C116)</t>
        </r>
      </text>
    </comment>
    <comment ref="F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REP", $C116)</t>
        </r>
      </text>
    </comment>
    <comment ref="F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DIV_CF", $C116)</t>
        </r>
      </text>
    </comment>
    <comment ref="F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PREF_DIV_CF", $C116)</t>
        </r>
      </text>
    </comment>
    <comment ref="F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IV_PAID_CF", $C116)</t>
        </r>
      </text>
    </comment>
    <comment ref="F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PECIAL_DIV_CF", $C116)</t>
        </r>
      </text>
    </comment>
    <comment ref="F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FINANCE_ACT_SUPPL", $C116)</t>
        </r>
      </text>
    </comment>
    <comment ref="F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FINAN", $C116)</t>
        </r>
      </text>
    </comment>
    <comment ref="F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X", $C116)</t>
        </r>
      </text>
    </comment>
    <comment ref="F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CHANGE", $C116)</t>
        </r>
      </text>
    </comment>
    <comment ref="F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INTEREST", $C116)</t>
        </r>
      </text>
    </comment>
    <comment ref="F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TAXES", $C116)</t>
        </r>
      </text>
    </comment>
    <comment ref="F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EVERED_FCF", $C116)</t>
        </r>
      </text>
    </comment>
    <comment ref="F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UNLEVERED_FCF", $C116)</t>
        </r>
      </text>
    </comment>
    <comment ref="F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NET_WORKING_CAPITAL", $C116)</t>
        </r>
      </text>
    </comment>
    <comment ref="F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_ISSUED", $C116)</t>
        </r>
      </text>
    </comment>
    <comment ref="F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ILING_CURRENCY", $C116)</t>
        </r>
      </text>
    </comment>
    <comment ref="F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RIODDATE_IS", $C116)</t>
        </r>
      </text>
    </comment>
    <comment ref="F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RIODLENGTH_IS", $C116)</t>
        </r>
      </text>
    </comment>
    <comment ref="F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ARKETCAP", $FT116)</t>
        </r>
      </text>
    </comment>
    <comment ref="F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STOM_BETA", $FT116)</t>
        </r>
      </text>
    </comment>
    <comment ref="F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ETA_5YR", $FT116)</t>
        </r>
      </text>
    </comment>
    <comment ref="F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ETA_2YR", $FT116)</t>
        </r>
      </text>
    </comment>
    <comment ref="F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ETA_1YR", $FT116)</t>
        </r>
      </text>
    </comment>
    <comment ref="G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6, "IQ_CUSTOM_BETA", "-104W", FT116, , "^N225", "JPY", "H")</t>
        </r>
      </text>
    </comment>
    <comment ref="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V", $C117)</t>
        </r>
      </text>
    </comment>
    <comment ref="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REV", $C117)</t>
        </r>
      </text>
    </comment>
    <comment ref="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REV", $C117)</t>
        </r>
      </text>
    </comment>
    <comment ref="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GS", $C117)</t>
        </r>
      </text>
    </comment>
    <comment ref="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P", $C117)</t>
        </r>
      </text>
    </comment>
    <comment ref="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GA_SUPPL", $C117)</t>
        </r>
      </text>
    </comment>
    <comment ref="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ROV_BAD_DEBTS", $C117)</t>
        </r>
      </text>
    </comment>
    <comment ref="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D_EXP", $C117)</t>
        </r>
      </text>
    </comment>
    <comment ref="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_SUPPL", $C117)</t>
        </r>
      </text>
    </comment>
    <comment ref="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W_INTAN_AMORT", $C117)</t>
        </r>
      </text>
    </comment>
    <comment ref="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OPER", $C117)</t>
        </r>
      </text>
    </comment>
    <comment ref="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OTHER_OPER", $C117)</t>
        </r>
      </text>
    </comment>
    <comment ref="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PER_INC", $C117)</t>
        </r>
      </text>
    </comment>
    <comment ref="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TEREST_EXP", $C117)</t>
        </r>
      </text>
    </comment>
    <comment ref="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TEREST_INVEST_INC", $C117)</t>
        </r>
      </text>
    </comment>
    <comment ref="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INTEREST_EXP", $C117)</t>
        </r>
      </text>
    </comment>
    <comment ref="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EQUITY", $C117)</t>
        </r>
      </text>
    </comment>
    <comment ref="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CY_GAIN", $C117)</t>
        </r>
      </text>
    </comment>
    <comment ref="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NON_OPER_EXP_SUPPL", $C117)</t>
        </r>
      </text>
    </comment>
    <comment ref="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T_EXCL", $C117)</t>
        </r>
      </text>
    </comment>
    <comment ref="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MPAIRMENT_GW", $C117)</t>
        </r>
      </text>
    </comment>
    <comment ref="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INVEST", $C117)</t>
        </r>
      </text>
    </comment>
    <comment ref="A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ASSETS", $C117)</t>
        </r>
      </text>
    </comment>
    <comment ref="A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SSET_WRITEDOWN", $C117)</t>
        </r>
      </text>
    </comment>
    <comment ref="A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UNUSUAL_SUPPL", $C117)</t>
        </r>
      </text>
    </comment>
    <comment ref="A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T", $C117)</t>
        </r>
      </text>
    </comment>
    <comment ref="A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TAX", $C117)</t>
        </r>
      </text>
    </comment>
    <comment ref="A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ARNING_CO", $C117)</t>
        </r>
      </text>
    </comment>
    <comment ref="A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O", $C117)</t>
        </r>
      </text>
    </comment>
    <comment ref="A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XTRA_ACC_ITEMS", $C117)</t>
        </r>
      </text>
    </comment>
    <comment ref="A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COMPANY", $C117)</t>
        </r>
      </text>
    </comment>
    <comment ref="A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_IS", $C117)</t>
        </r>
      </text>
    </comment>
    <comment ref="A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", $C117)</t>
        </r>
      </text>
    </comment>
    <comment ref="A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REF_DIV_OTHER", $C117)</t>
        </r>
      </text>
    </comment>
    <comment ref="A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ASIC_EPS_INCL", $C117)</t>
        </r>
      </text>
    </comment>
    <comment ref="A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ASIC_EPS_EXCL", $C117)</t>
        </r>
      </text>
    </comment>
    <comment ref="A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ASIC_WEIGHT", $C117)</t>
        </r>
      </text>
    </comment>
    <comment ref="A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LUT_EPS_INCL", $C117)</t>
        </r>
      </text>
    </comment>
    <comment ref="A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LUT_EPS_EXCL", $C117)</t>
        </r>
      </text>
    </comment>
    <comment ref="A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LUT_WEIGHT", $C117)</t>
        </r>
      </text>
    </comment>
    <comment ref="A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V_SHARE", $C117)</t>
        </r>
      </text>
    </comment>
    <comment ref="A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7, "IQ_TOTAL_DIV_PAID_CF", $C117)/CIQ($B117, "IQ_NI", $C117)</t>
        </r>
      </text>
    </comment>
    <comment ref="A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", $C117)</t>
        </r>
      </text>
    </comment>
    <comment ref="A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A", $C117)</t>
        </r>
      </text>
    </comment>
    <comment ref="A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", $C117)</t>
        </r>
      </text>
    </comment>
    <comment ref="A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FFECT_TAX_RATE", $C117)/100</t>
        </r>
      </text>
    </comment>
    <comment ref="B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RIODDATE_IS", $C117)</t>
        </r>
      </text>
    </comment>
    <comment ref="B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DVERTISING", $C117)</t>
        </r>
      </text>
    </comment>
    <comment ref="B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ALES_MARKETING", $C117)</t>
        </r>
      </text>
    </comment>
    <comment ref="B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_EXP", $C117)</t>
        </r>
      </text>
    </comment>
    <comment ref="B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D_EXP_FN", $C117)</t>
        </r>
      </text>
    </comment>
    <comment ref="B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RENTAL_EXP", $C117)</t>
        </r>
      </text>
    </comment>
    <comment ref="B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MPUT_OPER_LEASE_INT_EXP", $C117)</t>
        </r>
      </text>
    </comment>
    <comment ref="B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MPUT_OPER_LEASE_DEPR", $C117)</t>
        </r>
      </text>
    </comment>
    <comment ref="B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EQUIV", $C117)</t>
        </r>
      </text>
    </comment>
    <comment ref="B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INVEST", $C117)</t>
        </r>
      </text>
    </comment>
    <comment ref="B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ST_INVEST", $C117)</t>
        </r>
      </text>
    </comment>
    <comment ref="B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R", $C117)</t>
        </r>
      </text>
    </comment>
    <comment ref="B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RECEIV", $C117)</t>
        </r>
      </text>
    </comment>
    <comment ref="B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NTORY", $C117)</t>
        </r>
      </text>
    </comment>
    <comment ref="B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F_TAX_ASSETS_CURRENT", $C117)</t>
        </r>
      </text>
    </comment>
    <comment ref="B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CA_SUPPL", $C117)</t>
        </r>
      </text>
    </comment>
    <comment ref="B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CA", $C117)</t>
        </r>
      </text>
    </comment>
    <comment ref="B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PPE", $C117)</t>
        </r>
      </text>
    </comment>
    <comment ref="B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D", $C117)</t>
        </r>
      </text>
    </comment>
    <comment ref="B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PPE", $C117)</t>
        </r>
      </text>
    </comment>
    <comment ref="B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INVEST", $C117)</t>
        </r>
      </text>
    </comment>
    <comment ref="B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W", $C117)</t>
        </r>
      </text>
    </comment>
    <comment ref="B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INTAN", $C117)</t>
        </r>
      </text>
    </comment>
    <comment ref="C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OANS_RECEIV_LT", $C117)</t>
        </r>
      </text>
    </comment>
    <comment ref="C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F_TAX_ASSETS_LT", $C117)</t>
        </r>
      </text>
    </comment>
    <comment ref="C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LT_ASSETS", $C117)</t>
        </r>
      </text>
    </comment>
    <comment ref="C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ASSETS", $C117)</t>
        </r>
      </text>
    </comment>
    <comment ref="C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P", $C117)</t>
        </r>
      </text>
    </comment>
    <comment ref="C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E", $C117)</t>
        </r>
      </text>
    </comment>
    <comment ref="C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DEBT", $C117)</t>
        </r>
      </text>
    </comment>
    <comment ref="C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T_PORT_DEBT", $C117)</t>
        </r>
      </text>
    </comment>
    <comment ref="C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T_PORT_LEASES", $C117)</t>
        </r>
      </text>
    </comment>
    <comment ref="C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TAX_PAY_CURRENT", $C117)</t>
        </r>
      </text>
    </comment>
    <comment ref="C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CL_SUPPL", $C117)</t>
        </r>
      </text>
    </comment>
    <comment ref="C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CL", $C117)</t>
        </r>
      </text>
    </comment>
    <comment ref="C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", $C117)</t>
        </r>
      </text>
    </comment>
    <comment ref="C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PITAL_LEASES", $C117)</t>
        </r>
      </text>
    </comment>
    <comment ref="C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NSION", $C117)</t>
        </r>
      </text>
    </comment>
    <comment ref="C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F_TAX_LIAB_LT", $C117)</t>
        </r>
      </text>
    </comment>
    <comment ref="C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LIAB_LT", $C117)</t>
        </r>
      </text>
    </comment>
    <comment ref="C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LIAB", $C117)</t>
        </r>
      </text>
    </comment>
    <comment ref="C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", $C117)</t>
        </r>
      </text>
    </comment>
    <comment ref="C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PIC", $C117)</t>
        </r>
      </text>
    </comment>
    <comment ref="C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", $C117)</t>
        </r>
      </text>
    </comment>
    <comment ref="C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REASURY", $C117)</t>
        </r>
      </text>
    </comment>
    <comment ref="C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EQUITY", $C117)</t>
        </r>
      </text>
    </comment>
    <comment ref="C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COMMON_EQUITY", $C117)</t>
        </r>
      </text>
    </comment>
    <comment ref="C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", $C117)</t>
        </r>
      </text>
    </comment>
    <comment ref="D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EQUITY", $C117)</t>
        </r>
      </text>
    </comment>
    <comment ref="D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LIAB_EQUITY", $C117)</t>
        </r>
      </text>
    </comment>
    <comment ref="D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OUTSTANDING_FILING_DATE", $C117)</t>
        </r>
      </text>
    </comment>
    <comment ref="D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OUTSTANDING_BS_DATE", $C117)</t>
        </r>
      </text>
    </comment>
    <comment ref="D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V_SHARE", $C117)</t>
        </r>
      </text>
    </comment>
    <comment ref="D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", $C117)</t>
        </r>
      </text>
    </comment>
    <comment ref="D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", $C117)</t>
        </r>
      </text>
    </comment>
    <comment ref="D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BT_EQUIV_NET_PBO", $C117)</t>
        </r>
      </text>
    </comment>
    <comment ref="D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BT_EQUIV_OPER_LEASE", $C117)</t>
        </r>
      </text>
    </comment>
    <comment ref="D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_TOTAL", $C117)</t>
        </r>
      </text>
    </comment>
    <comment ref="D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QUITY_METHOD", $C117)</t>
        </r>
      </text>
    </comment>
    <comment ref="D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AW_INV", $C117)</t>
        </r>
      </text>
    </comment>
    <comment ref="D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WIP_INV", $C117)</t>
        </r>
      </text>
    </comment>
    <comment ref="D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INISHED_INV", $C117)</t>
        </r>
      </text>
    </comment>
    <comment ref="D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AND", $C117)</t>
        </r>
      </text>
    </comment>
    <comment ref="D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UILDINGS", $C117)</t>
        </r>
      </text>
    </comment>
    <comment ref="D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ACHINERY", $C117)</t>
        </r>
      </text>
    </comment>
    <comment ref="D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IP", $C117)</t>
        </r>
      </text>
    </comment>
    <comment ref="D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ULL_TIME", $C117)</t>
        </r>
      </text>
    </comment>
    <comment ref="D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ART_TIME", $C117)</t>
        </r>
      </text>
    </comment>
    <comment ref="D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CF", $C117)</t>
        </r>
      </text>
    </comment>
    <comment ref="D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_SUPPL_CF", $C117)</t>
        </r>
      </text>
    </comment>
    <comment ref="D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W_INTAN_AMORT_CF", $C117)</t>
        </r>
      </text>
    </comment>
    <comment ref="D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_CF", $C117)</t>
        </r>
      </text>
    </comment>
    <comment ref="E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_CF", $C117)</t>
        </r>
      </text>
    </comment>
    <comment ref="E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ASSETS_CF", $C117)</t>
        </r>
      </text>
    </comment>
    <comment ref="E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INVEST_CF", $C117)</t>
        </r>
      </text>
    </comment>
    <comment ref="E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SSET_WRITEDOWN_CF", $C117)</t>
        </r>
      </text>
    </comment>
    <comment ref="E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EQUITY_CF", $C117)</t>
        </r>
      </text>
    </comment>
    <comment ref="E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ROV_BAD_DEBTS_CF", $C117)</t>
        </r>
      </text>
    </comment>
    <comment ref="E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OPER_ACT", $C117)</t>
        </r>
      </text>
    </comment>
    <comment ref="E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AR", $C117)</t>
        </r>
      </text>
    </comment>
    <comment ref="E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INVENTORY", $C117)</t>
        </r>
      </text>
    </comment>
    <comment ref="E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AP", $C117)</t>
        </r>
      </text>
    </comment>
    <comment ref="E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OTHER_NET_OPER_ASSETS", $C117)</t>
        </r>
      </text>
    </comment>
    <comment ref="E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OPER", $C117)</t>
        </r>
      </text>
    </comment>
    <comment ref="E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PEX", $C117)</t>
        </r>
      </text>
    </comment>
    <comment ref="E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ALE_PPE_CF", $C117)</t>
        </r>
      </text>
    </comment>
    <comment ref="E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ACQUIRE_CF", $C117)</t>
        </r>
      </text>
    </comment>
    <comment ref="E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VEST_CF", $C117)</t>
        </r>
      </text>
    </comment>
    <comment ref="E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ALE_INTAN_CF", $C117)</t>
        </r>
      </text>
    </comment>
    <comment ref="E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ST_SECURITY_CF", $C117)</t>
        </r>
      </text>
    </comment>
    <comment ref="E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ST_LOANS_CF", $C117)</t>
        </r>
      </text>
    </comment>
    <comment ref="E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INVEST_ACT_SUPPL", $C117)</t>
        </r>
      </text>
    </comment>
    <comment ref="E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INVEST", $C117)</t>
        </r>
      </text>
    </comment>
    <comment ref="E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DEBT_ISSUED", $C117)</t>
        </r>
      </text>
    </comment>
    <comment ref="E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ISSUED", $C117)</t>
        </r>
      </text>
    </comment>
    <comment ref="E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ISSUED", $C117)</t>
        </r>
      </text>
    </comment>
    <comment ref="E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DEBT_REPAID", $C117)</t>
        </r>
      </text>
    </comment>
    <comment ref="E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REPAID", $C117)</t>
        </r>
      </text>
    </comment>
    <comment ref="F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REPAID", $C117)</t>
        </r>
      </text>
    </comment>
    <comment ref="F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ISSUED", $C117)</t>
        </r>
      </text>
    </comment>
    <comment ref="F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REP", $C117)</t>
        </r>
      </text>
    </comment>
    <comment ref="F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DIV_CF", $C117)</t>
        </r>
      </text>
    </comment>
    <comment ref="F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PREF_DIV_CF", $C117)</t>
        </r>
      </text>
    </comment>
    <comment ref="F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IV_PAID_CF", $C117)</t>
        </r>
      </text>
    </comment>
    <comment ref="F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PECIAL_DIV_CF", $C117)</t>
        </r>
      </text>
    </comment>
    <comment ref="F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FINANCE_ACT_SUPPL", $C117)</t>
        </r>
      </text>
    </comment>
    <comment ref="F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FINAN", $C117)</t>
        </r>
      </text>
    </comment>
    <comment ref="F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X", $C117)</t>
        </r>
      </text>
    </comment>
    <comment ref="F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CHANGE", $C117)</t>
        </r>
      </text>
    </comment>
    <comment ref="F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INTEREST", $C117)</t>
        </r>
      </text>
    </comment>
    <comment ref="F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TAXES", $C117)</t>
        </r>
      </text>
    </comment>
    <comment ref="F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EVERED_FCF", $C117)</t>
        </r>
      </text>
    </comment>
    <comment ref="F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UNLEVERED_FCF", $C117)</t>
        </r>
      </text>
    </comment>
    <comment ref="F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NET_WORKING_CAPITAL", $C117)</t>
        </r>
      </text>
    </comment>
    <comment ref="F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_ISSUED", $C117)</t>
        </r>
      </text>
    </comment>
    <comment ref="F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ILING_CURRENCY", $C117)</t>
        </r>
      </text>
    </comment>
    <comment ref="F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RIODDATE_IS", $C117)</t>
        </r>
      </text>
    </comment>
    <comment ref="F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RIODLENGTH_IS", $C117)</t>
        </r>
      </text>
    </comment>
    <comment ref="F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ARKETCAP", $FT117)</t>
        </r>
      </text>
    </comment>
    <comment ref="F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STOM_BETA", $FT117)</t>
        </r>
      </text>
    </comment>
    <comment ref="F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ETA_5YR", $FT117)</t>
        </r>
      </text>
    </comment>
    <comment ref="F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ETA_2YR", $FT117)</t>
        </r>
      </text>
    </comment>
    <comment ref="F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ETA_1YR", $FT117)</t>
        </r>
      </text>
    </comment>
    <comment ref="G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7, "IQ_CUSTOM_BETA", "-104W", FT117, , "^N225", "JPY", "H")</t>
        </r>
      </text>
    </comment>
    <comment ref="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V", $C118)</t>
        </r>
      </text>
    </comment>
    <comment ref="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REV", $C118)</t>
        </r>
      </text>
    </comment>
    <comment ref="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REV", $C118)</t>
        </r>
      </text>
    </comment>
    <comment ref="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GS", $C118)</t>
        </r>
      </text>
    </comment>
    <comment ref="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P", $C118)</t>
        </r>
      </text>
    </comment>
    <comment ref="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GA_SUPPL", $C118)</t>
        </r>
      </text>
    </comment>
    <comment ref="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ROV_BAD_DEBTS", $C118)</t>
        </r>
      </text>
    </comment>
    <comment ref="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D_EXP", $C118)</t>
        </r>
      </text>
    </comment>
    <comment ref="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_SUPPL", $C118)</t>
        </r>
      </text>
    </comment>
    <comment ref="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W_INTAN_AMORT", $C118)</t>
        </r>
      </text>
    </comment>
    <comment ref="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OPER", $C118)</t>
        </r>
      </text>
    </comment>
    <comment ref="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OTHER_OPER", $C118)</t>
        </r>
      </text>
    </comment>
    <comment ref="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PER_INC", $C118)</t>
        </r>
      </text>
    </comment>
    <comment ref="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TEREST_EXP", $C118)</t>
        </r>
      </text>
    </comment>
    <comment ref="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TEREST_INVEST_INC", $C118)</t>
        </r>
      </text>
    </comment>
    <comment ref="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INTEREST_EXP", $C118)</t>
        </r>
      </text>
    </comment>
    <comment ref="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EQUITY", $C118)</t>
        </r>
      </text>
    </comment>
    <comment ref="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CY_GAIN", $C118)</t>
        </r>
      </text>
    </comment>
    <comment ref="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NON_OPER_EXP_SUPPL", $C118)</t>
        </r>
      </text>
    </comment>
    <comment ref="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T_EXCL", $C118)</t>
        </r>
      </text>
    </comment>
    <comment ref="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MPAIRMENT_GW", $C118)</t>
        </r>
      </text>
    </comment>
    <comment ref="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INVEST", $C118)</t>
        </r>
      </text>
    </comment>
    <comment ref="A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ASSETS", $C118)</t>
        </r>
      </text>
    </comment>
    <comment ref="A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SSET_WRITEDOWN", $C118)</t>
        </r>
      </text>
    </comment>
    <comment ref="A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UNUSUAL_SUPPL", $C118)</t>
        </r>
      </text>
    </comment>
    <comment ref="A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T", $C118)</t>
        </r>
      </text>
    </comment>
    <comment ref="A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TAX", $C118)</t>
        </r>
      </text>
    </comment>
    <comment ref="A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ARNING_CO", $C118)</t>
        </r>
      </text>
    </comment>
    <comment ref="A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O", $C118)</t>
        </r>
      </text>
    </comment>
    <comment ref="A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XTRA_ACC_ITEMS", $C118)</t>
        </r>
      </text>
    </comment>
    <comment ref="A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COMPANY", $C118)</t>
        </r>
      </text>
    </comment>
    <comment ref="A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_IS", $C118)</t>
        </r>
      </text>
    </comment>
    <comment ref="A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", $C118)</t>
        </r>
      </text>
    </comment>
    <comment ref="A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REF_DIV_OTHER", $C118)</t>
        </r>
      </text>
    </comment>
    <comment ref="A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ASIC_EPS_INCL", $C118)</t>
        </r>
      </text>
    </comment>
    <comment ref="A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ASIC_EPS_EXCL", $C118)</t>
        </r>
      </text>
    </comment>
    <comment ref="A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ASIC_WEIGHT", $C118)</t>
        </r>
      </text>
    </comment>
    <comment ref="A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LUT_EPS_INCL", $C118)</t>
        </r>
      </text>
    </comment>
    <comment ref="A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LUT_EPS_EXCL", $C118)</t>
        </r>
      </text>
    </comment>
    <comment ref="A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LUT_WEIGHT", $C118)</t>
        </r>
      </text>
    </comment>
    <comment ref="A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V_SHARE", $C118)</t>
        </r>
      </text>
    </comment>
    <comment ref="A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8, "IQ_TOTAL_DIV_PAID_CF", $C118)/CIQ($B118, "IQ_NI", $C118)</t>
        </r>
      </text>
    </comment>
    <comment ref="A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", $C118)</t>
        </r>
      </text>
    </comment>
    <comment ref="A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A", $C118)</t>
        </r>
      </text>
    </comment>
    <comment ref="A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", $C118)</t>
        </r>
      </text>
    </comment>
    <comment ref="A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FFECT_TAX_RATE", $C118)/100</t>
        </r>
      </text>
    </comment>
    <comment ref="B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RIODDATE_IS", $C118)</t>
        </r>
      </text>
    </comment>
    <comment ref="B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DVERTISING", $C118)</t>
        </r>
      </text>
    </comment>
    <comment ref="B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ALES_MARKETING", $C118)</t>
        </r>
      </text>
    </comment>
    <comment ref="B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_EXP", $C118)</t>
        </r>
      </text>
    </comment>
    <comment ref="B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D_EXP_FN", $C118)</t>
        </r>
      </text>
    </comment>
    <comment ref="B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RENTAL_EXP", $C118)</t>
        </r>
      </text>
    </comment>
    <comment ref="B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MPUT_OPER_LEASE_INT_EXP", $C118)</t>
        </r>
      </text>
    </comment>
    <comment ref="B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MPUT_OPER_LEASE_DEPR", $C118)</t>
        </r>
      </text>
    </comment>
    <comment ref="B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EQUIV", $C118)</t>
        </r>
      </text>
    </comment>
    <comment ref="B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INVEST", $C118)</t>
        </r>
      </text>
    </comment>
    <comment ref="B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ST_INVEST", $C118)</t>
        </r>
      </text>
    </comment>
    <comment ref="B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R", $C118)</t>
        </r>
      </text>
    </comment>
    <comment ref="B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RECEIV", $C118)</t>
        </r>
      </text>
    </comment>
    <comment ref="B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NTORY", $C118)</t>
        </r>
      </text>
    </comment>
    <comment ref="B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F_TAX_ASSETS_CURRENT", $C118)</t>
        </r>
      </text>
    </comment>
    <comment ref="B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CA_SUPPL", $C118)</t>
        </r>
      </text>
    </comment>
    <comment ref="B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CA", $C118)</t>
        </r>
      </text>
    </comment>
    <comment ref="B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PPE", $C118)</t>
        </r>
      </text>
    </comment>
    <comment ref="B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D", $C118)</t>
        </r>
      </text>
    </comment>
    <comment ref="B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PPE", $C118)</t>
        </r>
      </text>
    </comment>
    <comment ref="B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INVEST", $C118)</t>
        </r>
      </text>
    </comment>
    <comment ref="B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W", $C118)</t>
        </r>
      </text>
    </comment>
    <comment ref="B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INTAN", $C118)</t>
        </r>
      </text>
    </comment>
    <comment ref="C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OANS_RECEIV_LT", $C118)</t>
        </r>
      </text>
    </comment>
    <comment ref="C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F_TAX_ASSETS_LT", $C118)</t>
        </r>
      </text>
    </comment>
    <comment ref="C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LT_ASSETS", $C118)</t>
        </r>
      </text>
    </comment>
    <comment ref="C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ASSETS", $C118)</t>
        </r>
      </text>
    </comment>
    <comment ref="C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P", $C118)</t>
        </r>
      </text>
    </comment>
    <comment ref="C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E", $C118)</t>
        </r>
      </text>
    </comment>
    <comment ref="C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DEBT", $C118)</t>
        </r>
      </text>
    </comment>
    <comment ref="C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T_PORT_DEBT", $C118)</t>
        </r>
      </text>
    </comment>
    <comment ref="C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T_PORT_LEASES", $C118)</t>
        </r>
      </text>
    </comment>
    <comment ref="C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TAX_PAY_CURRENT", $C118)</t>
        </r>
      </text>
    </comment>
    <comment ref="C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CL_SUPPL", $C118)</t>
        </r>
      </text>
    </comment>
    <comment ref="C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CL", $C118)</t>
        </r>
      </text>
    </comment>
    <comment ref="C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", $C118)</t>
        </r>
      </text>
    </comment>
    <comment ref="C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PITAL_LEASES", $C118)</t>
        </r>
      </text>
    </comment>
    <comment ref="C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NSION", $C118)</t>
        </r>
      </text>
    </comment>
    <comment ref="C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F_TAX_LIAB_LT", $C118)</t>
        </r>
      </text>
    </comment>
    <comment ref="C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LIAB_LT", $C118)</t>
        </r>
      </text>
    </comment>
    <comment ref="C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LIAB", $C118)</t>
        </r>
      </text>
    </comment>
    <comment ref="C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", $C118)</t>
        </r>
      </text>
    </comment>
    <comment ref="C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PIC", $C118)</t>
        </r>
      </text>
    </comment>
    <comment ref="C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", $C118)</t>
        </r>
      </text>
    </comment>
    <comment ref="C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REASURY", $C118)</t>
        </r>
      </text>
    </comment>
    <comment ref="C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EQUITY", $C118)</t>
        </r>
      </text>
    </comment>
    <comment ref="C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COMMON_EQUITY", $C118)</t>
        </r>
      </text>
    </comment>
    <comment ref="C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", $C118)</t>
        </r>
      </text>
    </comment>
    <comment ref="D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EQUITY", $C118)</t>
        </r>
      </text>
    </comment>
    <comment ref="D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LIAB_EQUITY", $C118)</t>
        </r>
      </text>
    </comment>
    <comment ref="D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OUTSTANDING_FILING_DATE", $C118)</t>
        </r>
      </text>
    </comment>
    <comment ref="D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OUTSTANDING_BS_DATE", $C118)</t>
        </r>
      </text>
    </comment>
    <comment ref="D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V_SHARE", $C118)</t>
        </r>
      </text>
    </comment>
    <comment ref="D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", $C118)</t>
        </r>
      </text>
    </comment>
    <comment ref="D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", $C118)</t>
        </r>
      </text>
    </comment>
    <comment ref="D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BT_EQUIV_NET_PBO", $C118)</t>
        </r>
      </text>
    </comment>
    <comment ref="D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BT_EQUIV_OPER_LEASE", $C118)</t>
        </r>
      </text>
    </comment>
    <comment ref="D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_TOTAL", $C118)</t>
        </r>
      </text>
    </comment>
    <comment ref="D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QUITY_METHOD", $C118)</t>
        </r>
      </text>
    </comment>
    <comment ref="D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AW_INV", $C118)</t>
        </r>
      </text>
    </comment>
    <comment ref="D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WIP_INV", $C118)</t>
        </r>
      </text>
    </comment>
    <comment ref="D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INISHED_INV", $C118)</t>
        </r>
      </text>
    </comment>
    <comment ref="D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AND", $C118)</t>
        </r>
      </text>
    </comment>
    <comment ref="D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UILDINGS", $C118)</t>
        </r>
      </text>
    </comment>
    <comment ref="D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ACHINERY", $C118)</t>
        </r>
      </text>
    </comment>
    <comment ref="D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IP", $C118)</t>
        </r>
      </text>
    </comment>
    <comment ref="D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ULL_TIME", $C118)</t>
        </r>
      </text>
    </comment>
    <comment ref="D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ART_TIME", $C118)</t>
        </r>
      </text>
    </comment>
    <comment ref="D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CF", $C118)</t>
        </r>
      </text>
    </comment>
    <comment ref="D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_SUPPL_CF", $C118)</t>
        </r>
      </text>
    </comment>
    <comment ref="D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W_INTAN_AMORT_CF", $C118)</t>
        </r>
      </text>
    </comment>
    <comment ref="D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_CF", $C118)</t>
        </r>
      </text>
    </comment>
    <comment ref="E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_CF", $C118)</t>
        </r>
      </text>
    </comment>
    <comment ref="E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ASSETS_CF", $C118)</t>
        </r>
      </text>
    </comment>
    <comment ref="E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INVEST_CF", $C118)</t>
        </r>
      </text>
    </comment>
    <comment ref="E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SSET_WRITEDOWN_CF", $C118)</t>
        </r>
      </text>
    </comment>
    <comment ref="E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EQUITY_CF", $C118)</t>
        </r>
      </text>
    </comment>
    <comment ref="E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ROV_BAD_DEBTS_CF", $C118)</t>
        </r>
      </text>
    </comment>
    <comment ref="E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OPER_ACT", $C118)</t>
        </r>
      </text>
    </comment>
    <comment ref="E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AR", $C118)</t>
        </r>
      </text>
    </comment>
    <comment ref="E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INVENTORY", $C118)</t>
        </r>
      </text>
    </comment>
    <comment ref="E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AP", $C118)</t>
        </r>
      </text>
    </comment>
    <comment ref="E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OTHER_NET_OPER_ASSETS", $C118)</t>
        </r>
      </text>
    </comment>
    <comment ref="E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OPER", $C118)</t>
        </r>
      </text>
    </comment>
    <comment ref="E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PEX", $C118)</t>
        </r>
      </text>
    </comment>
    <comment ref="E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ALE_PPE_CF", $C118)</t>
        </r>
      </text>
    </comment>
    <comment ref="E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ACQUIRE_CF", $C118)</t>
        </r>
      </text>
    </comment>
    <comment ref="E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VEST_CF", $C118)</t>
        </r>
      </text>
    </comment>
    <comment ref="E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ALE_INTAN_CF", $C118)</t>
        </r>
      </text>
    </comment>
    <comment ref="E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ST_SECURITY_CF", $C118)</t>
        </r>
      </text>
    </comment>
    <comment ref="E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ST_LOANS_CF", $C118)</t>
        </r>
      </text>
    </comment>
    <comment ref="E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INVEST_ACT_SUPPL", $C118)</t>
        </r>
      </text>
    </comment>
    <comment ref="E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INVEST", $C118)</t>
        </r>
      </text>
    </comment>
    <comment ref="E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DEBT_ISSUED", $C118)</t>
        </r>
      </text>
    </comment>
    <comment ref="E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ISSUED", $C118)</t>
        </r>
      </text>
    </comment>
    <comment ref="E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ISSUED", $C118)</t>
        </r>
      </text>
    </comment>
    <comment ref="E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DEBT_REPAID", $C118)</t>
        </r>
      </text>
    </comment>
    <comment ref="E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REPAID", $C118)</t>
        </r>
      </text>
    </comment>
    <comment ref="F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REPAID", $C118)</t>
        </r>
      </text>
    </comment>
    <comment ref="F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ISSUED", $C118)</t>
        </r>
      </text>
    </comment>
    <comment ref="F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REP", $C118)</t>
        </r>
      </text>
    </comment>
    <comment ref="F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DIV_CF", $C118)</t>
        </r>
      </text>
    </comment>
    <comment ref="F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PREF_DIV_CF", $C118)</t>
        </r>
      </text>
    </comment>
    <comment ref="F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IV_PAID_CF", $C118)</t>
        </r>
      </text>
    </comment>
    <comment ref="F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PECIAL_DIV_CF", $C118)</t>
        </r>
      </text>
    </comment>
    <comment ref="F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FINANCE_ACT_SUPPL", $C118)</t>
        </r>
      </text>
    </comment>
    <comment ref="F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FINAN", $C118)</t>
        </r>
      </text>
    </comment>
    <comment ref="F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X", $C118)</t>
        </r>
      </text>
    </comment>
    <comment ref="F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CHANGE", $C118)</t>
        </r>
      </text>
    </comment>
    <comment ref="F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INTEREST", $C118)</t>
        </r>
      </text>
    </comment>
    <comment ref="F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TAXES", $C118)</t>
        </r>
      </text>
    </comment>
    <comment ref="F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EVERED_FCF", $C118)</t>
        </r>
      </text>
    </comment>
    <comment ref="F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UNLEVERED_FCF", $C118)</t>
        </r>
      </text>
    </comment>
    <comment ref="F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NET_WORKING_CAPITAL", $C118)</t>
        </r>
      </text>
    </comment>
    <comment ref="F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_ISSUED", $C118)</t>
        </r>
      </text>
    </comment>
    <comment ref="F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ILING_CURRENCY", $C118)</t>
        </r>
      </text>
    </comment>
    <comment ref="F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RIODDATE_IS", $C118)</t>
        </r>
      </text>
    </comment>
    <comment ref="F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RIODLENGTH_IS", $C118)</t>
        </r>
      </text>
    </comment>
    <comment ref="F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ARKETCAP", $FT118)</t>
        </r>
      </text>
    </comment>
    <comment ref="F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STOM_BETA", $FT118)</t>
        </r>
      </text>
    </comment>
    <comment ref="F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ETA_5YR", $FT118)</t>
        </r>
      </text>
    </comment>
    <comment ref="F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ETA_2YR", $FT118)</t>
        </r>
      </text>
    </comment>
    <comment ref="F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ETA_1YR", $FT118)</t>
        </r>
      </text>
    </comment>
    <comment ref="G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8, "IQ_CUSTOM_BETA", "-104W", FT118, , "^N225", "JPY", "H")</t>
        </r>
      </text>
    </comment>
    <comment ref="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V", $C119)</t>
        </r>
      </text>
    </comment>
    <comment ref="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REV", $C119)</t>
        </r>
      </text>
    </comment>
    <comment ref="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REV", $C119)</t>
        </r>
      </text>
    </comment>
    <comment ref="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GS", $C119)</t>
        </r>
      </text>
    </comment>
    <comment ref="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P", $C119)</t>
        </r>
      </text>
    </comment>
    <comment ref="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GA_SUPPL", $C119)</t>
        </r>
      </text>
    </comment>
    <comment ref="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ROV_BAD_DEBTS", $C119)</t>
        </r>
      </text>
    </comment>
    <comment ref="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D_EXP", $C119)</t>
        </r>
      </text>
    </comment>
    <comment ref="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_SUPPL", $C119)</t>
        </r>
      </text>
    </comment>
    <comment ref="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W_INTAN_AMORT", $C119)</t>
        </r>
      </text>
    </comment>
    <comment ref="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OPER", $C119)</t>
        </r>
      </text>
    </comment>
    <comment ref="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OTHER_OPER", $C119)</t>
        </r>
      </text>
    </comment>
    <comment ref="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PER_INC", $C119)</t>
        </r>
      </text>
    </comment>
    <comment ref="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TEREST_EXP", $C119)</t>
        </r>
      </text>
    </comment>
    <comment ref="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TEREST_INVEST_INC", $C119)</t>
        </r>
      </text>
    </comment>
    <comment ref="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INTEREST_EXP", $C119)</t>
        </r>
      </text>
    </comment>
    <comment ref="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EQUITY", $C119)</t>
        </r>
      </text>
    </comment>
    <comment ref="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CY_GAIN", $C119)</t>
        </r>
      </text>
    </comment>
    <comment ref="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NON_OPER_EXP_SUPPL", $C119)</t>
        </r>
      </text>
    </comment>
    <comment ref="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T_EXCL", $C119)</t>
        </r>
      </text>
    </comment>
    <comment ref="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MPAIRMENT_GW", $C119)</t>
        </r>
      </text>
    </comment>
    <comment ref="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INVEST", $C119)</t>
        </r>
      </text>
    </comment>
    <comment ref="A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ASSETS", $C119)</t>
        </r>
      </text>
    </comment>
    <comment ref="A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SSET_WRITEDOWN", $C119)</t>
        </r>
      </text>
    </comment>
    <comment ref="A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UNUSUAL_SUPPL", $C119)</t>
        </r>
      </text>
    </comment>
    <comment ref="A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T", $C119)</t>
        </r>
      </text>
    </comment>
    <comment ref="A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TAX", $C119)</t>
        </r>
      </text>
    </comment>
    <comment ref="A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ARNING_CO", $C119)</t>
        </r>
      </text>
    </comment>
    <comment ref="A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O", $C119)</t>
        </r>
      </text>
    </comment>
    <comment ref="A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XTRA_ACC_ITEMS", $C119)</t>
        </r>
      </text>
    </comment>
    <comment ref="A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COMPANY", $C119)</t>
        </r>
      </text>
    </comment>
    <comment ref="A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_IS", $C119)</t>
        </r>
      </text>
    </comment>
    <comment ref="A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", $C119)</t>
        </r>
      </text>
    </comment>
    <comment ref="A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REF_DIV_OTHER", $C119)</t>
        </r>
      </text>
    </comment>
    <comment ref="A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ASIC_EPS_INCL", $C119)</t>
        </r>
      </text>
    </comment>
    <comment ref="A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ASIC_EPS_EXCL", $C119)</t>
        </r>
      </text>
    </comment>
    <comment ref="A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ASIC_WEIGHT", $C119)</t>
        </r>
      </text>
    </comment>
    <comment ref="A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LUT_EPS_INCL", $C119)</t>
        </r>
      </text>
    </comment>
    <comment ref="A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LUT_EPS_EXCL", $C119)</t>
        </r>
      </text>
    </comment>
    <comment ref="A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LUT_WEIGHT", $C119)</t>
        </r>
      </text>
    </comment>
    <comment ref="A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V_SHARE", $C119)</t>
        </r>
      </text>
    </comment>
    <comment ref="A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9, "IQ_TOTAL_DIV_PAID_CF", $C119)/CIQ($B119, "IQ_NI", $C119)</t>
        </r>
      </text>
    </comment>
    <comment ref="A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", $C119)</t>
        </r>
      </text>
    </comment>
    <comment ref="A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A", $C119)</t>
        </r>
      </text>
    </comment>
    <comment ref="A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", $C119)</t>
        </r>
      </text>
    </comment>
    <comment ref="A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FFECT_TAX_RATE", $C119)/100</t>
        </r>
      </text>
    </comment>
    <comment ref="B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RIODDATE_IS", $C119)</t>
        </r>
      </text>
    </comment>
    <comment ref="B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DVERTISING", $C119)</t>
        </r>
      </text>
    </comment>
    <comment ref="B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ALES_MARKETING", $C119)</t>
        </r>
      </text>
    </comment>
    <comment ref="B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_EXP", $C119)</t>
        </r>
      </text>
    </comment>
    <comment ref="B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D_EXP_FN", $C119)</t>
        </r>
      </text>
    </comment>
    <comment ref="B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RENTAL_EXP", $C119)</t>
        </r>
      </text>
    </comment>
    <comment ref="B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MPUT_OPER_LEASE_INT_EXP", $C119)</t>
        </r>
      </text>
    </comment>
    <comment ref="B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MPUT_OPER_LEASE_DEPR", $C119)</t>
        </r>
      </text>
    </comment>
    <comment ref="B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EQUIV", $C119)</t>
        </r>
      </text>
    </comment>
    <comment ref="B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INVEST", $C119)</t>
        </r>
      </text>
    </comment>
    <comment ref="B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ST_INVEST", $C119)</t>
        </r>
      </text>
    </comment>
    <comment ref="B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R", $C119)</t>
        </r>
      </text>
    </comment>
    <comment ref="B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RECEIV", $C119)</t>
        </r>
      </text>
    </comment>
    <comment ref="B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NTORY", $C119)</t>
        </r>
      </text>
    </comment>
    <comment ref="B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F_TAX_ASSETS_CURRENT", $C119)</t>
        </r>
      </text>
    </comment>
    <comment ref="B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CA_SUPPL", $C119)</t>
        </r>
      </text>
    </comment>
    <comment ref="B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CA", $C119)</t>
        </r>
      </text>
    </comment>
    <comment ref="B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PPE", $C119)</t>
        </r>
      </text>
    </comment>
    <comment ref="B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D", $C119)</t>
        </r>
      </text>
    </comment>
    <comment ref="B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PPE", $C119)</t>
        </r>
      </text>
    </comment>
    <comment ref="B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INVEST", $C119)</t>
        </r>
      </text>
    </comment>
    <comment ref="B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W", $C119)</t>
        </r>
      </text>
    </comment>
    <comment ref="B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INTAN", $C119)</t>
        </r>
      </text>
    </comment>
    <comment ref="C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OANS_RECEIV_LT", $C119)</t>
        </r>
      </text>
    </comment>
    <comment ref="C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F_TAX_ASSETS_LT", $C119)</t>
        </r>
      </text>
    </comment>
    <comment ref="C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LT_ASSETS", $C119)</t>
        </r>
      </text>
    </comment>
    <comment ref="C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ASSETS", $C119)</t>
        </r>
      </text>
    </comment>
    <comment ref="C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P", $C119)</t>
        </r>
      </text>
    </comment>
    <comment ref="C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E", $C119)</t>
        </r>
      </text>
    </comment>
    <comment ref="C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DEBT", $C119)</t>
        </r>
      </text>
    </comment>
    <comment ref="C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T_PORT_DEBT", $C119)</t>
        </r>
      </text>
    </comment>
    <comment ref="C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T_PORT_LEASES", $C119)</t>
        </r>
      </text>
    </comment>
    <comment ref="C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TAX_PAY_CURRENT", $C119)</t>
        </r>
      </text>
    </comment>
    <comment ref="C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CL_SUPPL", $C119)</t>
        </r>
      </text>
    </comment>
    <comment ref="C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CL", $C119)</t>
        </r>
      </text>
    </comment>
    <comment ref="C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", $C119)</t>
        </r>
      </text>
    </comment>
    <comment ref="C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PITAL_LEASES", $C119)</t>
        </r>
      </text>
    </comment>
    <comment ref="C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NSION", $C119)</t>
        </r>
      </text>
    </comment>
    <comment ref="C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F_TAX_LIAB_LT", $C119)</t>
        </r>
      </text>
    </comment>
    <comment ref="C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LIAB_LT", $C119)</t>
        </r>
      </text>
    </comment>
    <comment ref="C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LIAB", $C119)</t>
        </r>
      </text>
    </comment>
    <comment ref="C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", $C119)</t>
        </r>
      </text>
    </comment>
    <comment ref="C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PIC", $C119)</t>
        </r>
      </text>
    </comment>
    <comment ref="C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", $C119)</t>
        </r>
      </text>
    </comment>
    <comment ref="C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REASURY", $C119)</t>
        </r>
      </text>
    </comment>
    <comment ref="C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EQUITY", $C119)</t>
        </r>
      </text>
    </comment>
    <comment ref="C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COMMON_EQUITY", $C119)</t>
        </r>
      </text>
    </comment>
    <comment ref="C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", $C119)</t>
        </r>
      </text>
    </comment>
    <comment ref="D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EQUITY", $C119)</t>
        </r>
      </text>
    </comment>
    <comment ref="D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LIAB_EQUITY", $C119)</t>
        </r>
      </text>
    </comment>
    <comment ref="D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OUTSTANDING_FILING_DATE", $C119)</t>
        </r>
      </text>
    </comment>
    <comment ref="D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OUTSTANDING_BS_DATE", $C119)</t>
        </r>
      </text>
    </comment>
    <comment ref="D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V_SHARE", $C119)</t>
        </r>
      </text>
    </comment>
    <comment ref="D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", $C119)</t>
        </r>
      </text>
    </comment>
    <comment ref="D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", $C119)</t>
        </r>
      </text>
    </comment>
    <comment ref="D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BT_EQUIV_NET_PBO", $C119)</t>
        </r>
      </text>
    </comment>
    <comment ref="D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BT_EQUIV_OPER_LEASE", $C119)</t>
        </r>
      </text>
    </comment>
    <comment ref="D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_TOTAL", $C119)</t>
        </r>
      </text>
    </comment>
    <comment ref="D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QUITY_METHOD", $C119)</t>
        </r>
      </text>
    </comment>
    <comment ref="D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AW_INV", $C119)</t>
        </r>
      </text>
    </comment>
    <comment ref="D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WIP_INV", $C119)</t>
        </r>
      </text>
    </comment>
    <comment ref="D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INISHED_INV", $C119)</t>
        </r>
      </text>
    </comment>
    <comment ref="D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AND", $C119)</t>
        </r>
      </text>
    </comment>
    <comment ref="D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UILDINGS", $C119)</t>
        </r>
      </text>
    </comment>
    <comment ref="D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ACHINERY", $C119)</t>
        </r>
      </text>
    </comment>
    <comment ref="D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IP", $C119)</t>
        </r>
      </text>
    </comment>
    <comment ref="D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ULL_TIME", $C119)</t>
        </r>
      </text>
    </comment>
    <comment ref="D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ART_TIME", $C119)</t>
        </r>
      </text>
    </comment>
    <comment ref="D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CF", $C119)</t>
        </r>
      </text>
    </comment>
    <comment ref="D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_SUPPL_CF", $C119)</t>
        </r>
      </text>
    </comment>
    <comment ref="D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W_INTAN_AMORT_CF", $C119)</t>
        </r>
      </text>
    </comment>
    <comment ref="D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_CF", $C119)</t>
        </r>
      </text>
    </comment>
    <comment ref="E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_CF", $C119)</t>
        </r>
      </text>
    </comment>
    <comment ref="E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ASSETS_CF", $C119)</t>
        </r>
      </text>
    </comment>
    <comment ref="E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INVEST_CF", $C119)</t>
        </r>
      </text>
    </comment>
    <comment ref="E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SSET_WRITEDOWN_CF", $C119)</t>
        </r>
      </text>
    </comment>
    <comment ref="E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EQUITY_CF", $C119)</t>
        </r>
      </text>
    </comment>
    <comment ref="E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ROV_BAD_DEBTS_CF", $C119)</t>
        </r>
      </text>
    </comment>
    <comment ref="E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OPER_ACT", $C119)</t>
        </r>
      </text>
    </comment>
    <comment ref="E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AR", $C119)</t>
        </r>
      </text>
    </comment>
    <comment ref="E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INVENTORY", $C119)</t>
        </r>
      </text>
    </comment>
    <comment ref="E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AP", $C119)</t>
        </r>
      </text>
    </comment>
    <comment ref="E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OTHER_NET_OPER_ASSETS", $C119)</t>
        </r>
      </text>
    </comment>
    <comment ref="E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OPER", $C119)</t>
        </r>
      </text>
    </comment>
    <comment ref="E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PEX", $C119)</t>
        </r>
      </text>
    </comment>
    <comment ref="E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ALE_PPE_CF", $C119)</t>
        </r>
      </text>
    </comment>
    <comment ref="E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ACQUIRE_CF", $C119)</t>
        </r>
      </text>
    </comment>
    <comment ref="E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VEST_CF", $C119)</t>
        </r>
      </text>
    </comment>
    <comment ref="E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ALE_INTAN_CF", $C119)</t>
        </r>
      </text>
    </comment>
    <comment ref="E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ST_SECURITY_CF", $C119)</t>
        </r>
      </text>
    </comment>
    <comment ref="E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ST_LOANS_CF", $C119)</t>
        </r>
      </text>
    </comment>
    <comment ref="E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INVEST_ACT_SUPPL", $C119)</t>
        </r>
      </text>
    </comment>
    <comment ref="E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INVEST", $C119)</t>
        </r>
      </text>
    </comment>
    <comment ref="E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DEBT_ISSUED", $C119)</t>
        </r>
      </text>
    </comment>
    <comment ref="E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ISSUED", $C119)</t>
        </r>
      </text>
    </comment>
    <comment ref="E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ISSUED", $C119)</t>
        </r>
      </text>
    </comment>
    <comment ref="E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DEBT_REPAID", $C119)</t>
        </r>
      </text>
    </comment>
    <comment ref="E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REPAID", $C119)</t>
        </r>
      </text>
    </comment>
    <comment ref="F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REPAID", $C119)</t>
        </r>
      </text>
    </comment>
    <comment ref="F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ISSUED", $C119)</t>
        </r>
      </text>
    </comment>
    <comment ref="F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REP", $C119)</t>
        </r>
      </text>
    </comment>
    <comment ref="F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DIV_CF", $C119)</t>
        </r>
      </text>
    </comment>
    <comment ref="F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PREF_DIV_CF", $C119)</t>
        </r>
      </text>
    </comment>
    <comment ref="F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IV_PAID_CF", $C119)</t>
        </r>
      </text>
    </comment>
    <comment ref="F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PECIAL_DIV_CF", $C119)</t>
        </r>
      </text>
    </comment>
    <comment ref="F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FINANCE_ACT_SUPPL", $C119)</t>
        </r>
      </text>
    </comment>
    <comment ref="F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FINAN", $C119)</t>
        </r>
      </text>
    </comment>
    <comment ref="F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X", $C119)</t>
        </r>
      </text>
    </comment>
    <comment ref="F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CHANGE", $C119)</t>
        </r>
      </text>
    </comment>
    <comment ref="F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INTEREST", $C119)</t>
        </r>
      </text>
    </comment>
    <comment ref="F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TAXES", $C119)</t>
        </r>
      </text>
    </comment>
    <comment ref="F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EVERED_FCF", $C119)</t>
        </r>
      </text>
    </comment>
    <comment ref="F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UNLEVERED_FCF", $C119)</t>
        </r>
      </text>
    </comment>
    <comment ref="F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NET_WORKING_CAPITAL", $C119)</t>
        </r>
      </text>
    </comment>
    <comment ref="F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_ISSUED", $C119)</t>
        </r>
      </text>
    </comment>
    <comment ref="F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ILING_CURRENCY", $C119)</t>
        </r>
      </text>
    </comment>
    <comment ref="F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RIODDATE_IS", $C119)</t>
        </r>
      </text>
    </comment>
    <comment ref="F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RIODLENGTH_IS", $C119)</t>
        </r>
      </text>
    </comment>
    <comment ref="F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ARKETCAP", $FT119)</t>
        </r>
      </text>
    </comment>
    <comment ref="F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STOM_BETA", $FT119)</t>
        </r>
      </text>
    </comment>
    <comment ref="F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ETA_5YR", $FT119)</t>
        </r>
      </text>
    </comment>
    <comment ref="F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ETA_2YR", $FT119)</t>
        </r>
      </text>
    </comment>
    <comment ref="F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ETA_1YR", $FT119)</t>
        </r>
      </text>
    </comment>
    <comment ref="G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9, "IQ_CUSTOM_BETA", "-104W", FT119, , "^N225", "JPY", "H")</t>
        </r>
      </text>
    </comment>
    <comment ref="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V", $C120)</t>
        </r>
      </text>
    </comment>
    <comment ref="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REV", $C120)</t>
        </r>
      </text>
    </comment>
    <comment ref="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REV", $C120)</t>
        </r>
      </text>
    </comment>
    <comment ref="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GS", $C120)</t>
        </r>
      </text>
    </comment>
    <comment ref="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P", $C120)</t>
        </r>
      </text>
    </comment>
    <comment ref="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GA_SUPPL", $C120)</t>
        </r>
      </text>
    </comment>
    <comment ref="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ROV_BAD_DEBTS", $C120)</t>
        </r>
      </text>
    </comment>
    <comment ref="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D_EXP", $C120)</t>
        </r>
      </text>
    </comment>
    <comment ref="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_SUPPL", $C120)</t>
        </r>
      </text>
    </comment>
    <comment ref="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W_INTAN_AMORT", $C120)</t>
        </r>
      </text>
    </comment>
    <comment ref="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OPER", $C120)</t>
        </r>
      </text>
    </comment>
    <comment ref="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OTHER_OPER", $C120)</t>
        </r>
      </text>
    </comment>
    <comment ref="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PER_INC", $C120)</t>
        </r>
      </text>
    </comment>
    <comment ref="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TEREST_EXP", $C120)</t>
        </r>
      </text>
    </comment>
    <comment ref="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TEREST_INVEST_INC", $C120)</t>
        </r>
      </text>
    </comment>
    <comment ref="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INTEREST_EXP", $C120)</t>
        </r>
      </text>
    </comment>
    <comment ref="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EQUITY", $C120)</t>
        </r>
      </text>
    </comment>
    <comment ref="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CY_GAIN", $C120)</t>
        </r>
      </text>
    </comment>
    <comment ref="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NON_OPER_EXP_SUPPL", $C120)</t>
        </r>
      </text>
    </comment>
    <comment ref="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T_EXCL", $C120)</t>
        </r>
      </text>
    </comment>
    <comment ref="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MPAIRMENT_GW", $C120)</t>
        </r>
      </text>
    </comment>
    <comment ref="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INVEST", $C120)</t>
        </r>
      </text>
    </comment>
    <comment ref="A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ASSETS", $C120)</t>
        </r>
      </text>
    </comment>
    <comment ref="A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SSET_WRITEDOWN", $C120)</t>
        </r>
      </text>
    </comment>
    <comment ref="A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UNUSUAL_SUPPL", $C120)</t>
        </r>
      </text>
    </comment>
    <comment ref="A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T", $C120)</t>
        </r>
      </text>
    </comment>
    <comment ref="A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TAX", $C120)</t>
        </r>
      </text>
    </comment>
    <comment ref="A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ARNING_CO", $C120)</t>
        </r>
      </text>
    </comment>
    <comment ref="A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O", $C120)</t>
        </r>
      </text>
    </comment>
    <comment ref="A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XTRA_ACC_ITEMS", $C120)</t>
        </r>
      </text>
    </comment>
    <comment ref="A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COMPANY", $C120)</t>
        </r>
      </text>
    </comment>
    <comment ref="A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_IS", $C120)</t>
        </r>
      </text>
    </comment>
    <comment ref="A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", $C120)</t>
        </r>
      </text>
    </comment>
    <comment ref="A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REF_DIV_OTHER", $C120)</t>
        </r>
      </text>
    </comment>
    <comment ref="A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ASIC_EPS_INCL", $C120)</t>
        </r>
      </text>
    </comment>
    <comment ref="A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ASIC_EPS_EXCL", $C120)</t>
        </r>
      </text>
    </comment>
    <comment ref="A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ASIC_WEIGHT", $C120)</t>
        </r>
      </text>
    </comment>
    <comment ref="A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LUT_EPS_INCL", $C120)</t>
        </r>
      </text>
    </comment>
    <comment ref="A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LUT_EPS_EXCL", $C120)</t>
        </r>
      </text>
    </comment>
    <comment ref="A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LUT_WEIGHT", $C120)</t>
        </r>
      </text>
    </comment>
    <comment ref="A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V_SHARE", $C120)</t>
        </r>
      </text>
    </comment>
    <comment ref="A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0, "IQ_TOTAL_DIV_PAID_CF", $C120)/CIQ($B120, "IQ_NI", $C120)</t>
        </r>
      </text>
    </comment>
    <comment ref="A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", $C120)</t>
        </r>
      </text>
    </comment>
    <comment ref="A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A", $C120)</t>
        </r>
      </text>
    </comment>
    <comment ref="A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", $C120)</t>
        </r>
      </text>
    </comment>
    <comment ref="A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FFECT_TAX_RATE", $C120)/100</t>
        </r>
      </text>
    </comment>
    <comment ref="B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RIODDATE_IS", $C120)</t>
        </r>
      </text>
    </comment>
    <comment ref="B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DVERTISING", $C120)</t>
        </r>
      </text>
    </comment>
    <comment ref="B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ALES_MARKETING", $C120)</t>
        </r>
      </text>
    </comment>
    <comment ref="B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_EXP", $C120)</t>
        </r>
      </text>
    </comment>
    <comment ref="B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D_EXP_FN", $C120)</t>
        </r>
      </text>
    </comment>
    <comment ref="B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RENTAL_EXP", $C120)</t>
        </r>
      </text>
    </comment>
    <comment ref="B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MPUT_OPER_LEASE_INT_EXP", $C120)</t>
        </r>
      </text>
    </comment>
    <comment ref="B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MPUT_OPER_LEASE_DEPR", $C120)</t>
        </r>
      </text>
    </comment>
    <comment ref="B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EQUIV", $C120)</t>
        </r>
      </text>
    </comment>
    <comment ref="B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INVEST", $C120)</t>
        </r>
      </text>
    </comment>
    <comment ref="B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ST_INVEST", $C120)</t>
        </r>
      </text>
    </comment>
    <comment ref="B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R", $C120)</t>
        </r>
      </text>
    </comment>
    <comment ref="B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RECEIV", $C120)</t>
        </r>
      </text>
    </comment>
    <comment ref="B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NTORY", $C120)</t>
        </r>
      </text>
    </comment>
    <comment ref="B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F_TAX_ASSETS_CURRENT", $C120)</t>
        </r>
      </text>
    </comment>
    <comment ref="B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CA_SUPPL", $C120)</t>
        </r>
      </text>
    </comment>
    <comment ref="B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CA", $C120)</t>
        </r>
      </text>
    </comment>
    <comment ref="B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PPE", $C120)</t>
        </r>
      </text>
    </comment>
    <comment ref="B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D", $C120)</t>
        </r>
      </text>
    </comment>
    <comment ref="B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PPE", $C120)</t>
        </r>
      </text>
    </comment>
    <comment ref="B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INVEST", $C120)</t>
        </r>
      </text>
    </comment>
    <comment ref="B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W", $C120)</t>
        </r>
      </text>
    </comment>
    <comment ref="B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INTAN", $C120)</t>
        </r>
      </text>
    </comment>
    <comment ref="C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OANS_RECEIV_LT", $C120)</t>
        </r>
      </text>
    </comment>
    <comment ref="C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F_TAX_ASSETS_LT", $C120)</t>
        </r>
      </text>
    </comment>
    <comment ref="C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LT_ASSETS", $C120)</t>
        </r>
      </text>
    </comment>
    <comment ref="C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ASSETS", $C120)</t>
        </r>
      </text>
    </comment>
    <comment ref="C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P", $C120)</t>
        </r>
      </text>
    </comment>
    <comment ref="C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E", $C120)</t>
        </r>
      </text>
    </comment>
    <comment ref="C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DEBT", $C120)</t>
        </r>
      </text>
    </comment>
    <comment ref="C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T_PORT_DEBT", $C120)</t>
        </r>
      </text>
    </comment>
    <comment ref="C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T_PORT_LEASES", $C120)</t>
        </r>
      </text>
    </comment>
    <comment ref="C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TAX_PAY_CURRENT", $C120)</t>
        </r>
      </text>
    </comment>
    <comment ref="C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CL_SUPPL", $C120)</t>
        </r>
      </text>
    </comment>
    <comment ref="C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CL", $C120)</t>
        </r>
      </text>
    </comment>
    <comment ref="C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", $C120)</t>
        </r>
      </text>
    </comment>
    <comment ref="C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PITAL_LEASES", $C120)</t>
        </r>
      </text>
    </comment>
    <comment ref="C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NSION", $C120)</t>
        </r>
      </text>
    </comment>
    <comment ref="C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F_TAX_LIAB_LT", $C120)</t>
        </r>
      </text>
    </comment>
    <comment ref="C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LIAB_LT", $C120)</t>
        </r>
      </text>
    </comment>
    <comment ref="C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LIAB", $C120)</t>
        </r>
      </text>
    </comment>
    <comment ref="C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", $C120)</t>
        </r>
      </text>
    </comment>
    <comment ref="C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PIC", $C120)</t>
        </r>
      </text>
    </comment>
    <comment ref="C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", $C120)</t>
        </r>
      </text>
    </comment>
    <comment ref="C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REASURY", $C120)</t>
        </r>
      </text>
    </comment>
    <comment ref="C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EQUITY", $C120)</t>
        </r>
      </text>
    </comment>
    <comment ref="C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COMMON_EQUITY", $C120)</t>
        </r>
      </text>
    </comment>
    <comment ref="C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", $C120)</t>
        </r>
      </text>
    </comment>
    <comment ref="D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EQUITY", $C120)</t>
        </r>
      </text>
    </comment>
    <comment ref="D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LIAB_EQUITY", $C120)</t>
        </r>
      </text>
    </comment>
    <comment ref="D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OUTSTANDING_FILING_DATE", $C120)</t>
        </r>
      </text>
    </comment>
    <comment ref="D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OUTSTANDING_BS_DATE", $C120)</t>
        </r>
      </text>
    </comment>
    <comment ref="D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V_SHARE", $C120)</t>
        </r>
      </text>
    </comment>
    <comment ref="D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", $C120)</t>
        </r>
      </text>
    </comment>
    <comment ref="D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", $C120)</t>
        </r>
      </text>
    </comment>
    <comment ref="D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BT_EQUIV_NET_PBO", $C120)</t>
        </r>
      </text>
    </comment>
    <comment ref="D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BT_EQUIV_OPER_LEASE", $C120)</t>
        </r>
      </text>
    </comment>
    <comment ref="D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_TOTAL", $C120)</t>
        </r>
      </text>
    </comment>
    <comment ref="D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QUITY_METHOD", $C120)</t>
        </r>
      </text>
    </comment>
    <comment ref="D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AW_INV", $C120)</t>
        </r>
      </text>
    </comment>
    <comment ref="D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WIP_INV", $C120)</t>
        </r>
      </text>
    </comment>
    <comment ref="D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INISHED_INV", $C120)</t>
        </r>
      </text>
    </comment>
    <comment ref="D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AND", $C120)</t>
        </r>
      </text>
    </comment>
    <comment ref="D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UILDINGS", $C120)</t>
        </r>
      </text>
    </comment>
    <comment ref="D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ACHINERY", $C120)</t>
        </r>
      </text>
    </comment>
    <comment ref="D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IP", $C120)</t>
        </r>
      </text>
    </comment>
    <comment ref="D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ULL_TIME", $C120)</t>
        </r>
      </text>
    </comment>
    <comment ref="D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ART_TIME", $C120)</t>
        </r>
      </text>
    </comment>
    <comment ref="D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CF", $C120)</t>
        </r>
      </text>
    </comment>
    <comment ref="D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_SUPPL_CF", $C120)</t>
        </r>
      </text>
    </comment>
    <comment ref="D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W_INTAN_AMORT_CF", $C120)</t>
        </r>
      </text>
    </comment>
    <comment ref="D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_CF", $C120)</t>
        </r>
      </text>
    </comment>
    <comment ref="E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_CF", $C120)</t>
        </r>
      </text>
    </comment>
    <comment ref="E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ASSETS_CF", $C120)</t>
        </r>
      </text>
    </comment>
    <comment ref="E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INVEST_CF", $C120)</t>
        </r>
      </text>
    </comment>
    <comment ref="E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SSET_WRITEDOWN_CF", $C120)</t>
        </r>
      </text>
    </comment>
    <comment ref="E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EQUITY_CF", $C120)</t>
        </r>
      </text>
    </comment>
    <comment ref="E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ROV_BAD_DEBTS_CF", $C120)</t>
        </r>
      </text>
    </comment>
    <comment ref="E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OPER_ACT", $C120)</t>
        </r>
      </text>
    </comment>
    <comment ref="E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AR", $C120)</t>
        </r>
      </text>
    </comment>
    <comment ref="E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INVENTORY", $C120)</t>
        </r>
      </text>
    </comment>
    <comment ref="E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AP", $C120)</t>
        </r>
      </text>
    </comment>
    <comment ref="E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OTHER_NET_OPER_ASSETS", $C120)</t>
        </r>
      </text>
    </comment>
    <comment ref="E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OPER", $C120)</t>
        </r>
      </text>
    </comment>
    <comment ref="E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PEX", $C120)</t>
        </r>
      </text>
    </comment>
    <comment ref="E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ALE_PPE_CF", $C120)</t>
        </r>
      </text>
    </comment>
    <comment ref="E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ACQUIRE_CF", $C120)</t>
        </r>
      </text>
    </comment>
    <comment ref="E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VEST_CF", $C120)</t>
        </r>
      </text>
    </comment>
    <comment ref="E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ALE_INTAN_CF", $C120)</t>
        </r>
      </text>
    </comment>
    <comment ref="E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ST_SECURITY_CF", $C120)</t>
        </r>
      </text>
    </comment>
    <comment ref="E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ST_LOANS_CF", $C120)</t>
        </r>
      </text>
    </comment>
    <comment ref="E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INVEST_ACT_SUPPL", $C120)</t>
        </r>
      </text>
    </comment>
    <comment ref="E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INVEST", $C120)</t>
        </r>
      </text>
    </comment>
    <comment ref="E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DEBT_ISSUED", $C120)</t>
        </r>
      </text>
    </comment>
    <comment ref="E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ISSUED", $C120)</t>
        </r>
      </text>
    </comment>
    <comment ref="E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ISSUED", $C120)</t>
        </r>
      </text>
    </comment>
    <comment ref="E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DEBT_REPAID", $C120)</t>
        </r>
      </text>
    </comment>
    <comment ref="E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REPAID", $C120)</t>
        </r>
      </text>
    </comment>
    <comment ref="F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REPAID", $C120)</t>
        </r>
      </text>
    </comment>
    <comment ref="F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ISSUED", $C120)</t>
        </r>
      </text>
    </comment>
    <comment ref="F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REP", $C120)</t>
        </r>
      </text>
    </comment>
    <comment ref="F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DIV_CF", $C120)</t>
        </r>
      </text>
    </comment>
    <comment ref="F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PREF_DIV_CF", $C120)</t>
        </r>
      </text>
    </comment>
    <comment ref="F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IV_PAID_CF", $C120)</t>
        </r>
      </text>
    </comment>
    <comment ref="F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PECIAL_DIV_CF", $C120)</t>
        </r>
      </text>
    </comment>
    <comment ref="F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FINANCE_ACT_SUPPL", $C120)</t>
        </r>
      </text>
    </comment>
    <comment ref="F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FINAN", $C120)</t>
        </r>
      </text>
    </comment>
    <comment ref="F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X", $C120)</t>
        </r>
      </text>
    </comment>
    <comment ref="F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CHANGE", $C120)</t>
        </r>
      </text>
    </comment>
    <comment ref="F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INTEREST", $C120)</t>
        </r>
      </text>
    </comment>
    <comment ref="F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TAXES", $C120)</t>
        </r>
      </text>
    </comment>
    <comment ref="F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EVERED_FCF", $C120)</t>
        </r>
      </text>
    </comment>
    <comment ref="F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UNLEVERED_FCF", $C120)</t>
        </r>
      </text>
    </comment>
    <comment ref="F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NET_WORKING_CAPITAL", $C120)</t>
        </r>
      </text>
    </comment>
    <comment ref="F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_ISSUED", $C120)</t>
        </r>
      </text>
    </comment>
    <comment ref="F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ILING_CURRENCY", $C120)</t>
        </r>
      </text>
    </comment>
    <comment ref="F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RIODDATE_IS", $C120)</t>
        </r>
      </text>
    </comment>
    <comment ref="F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RIODLENGTH_IS", $C120)</t>
        </r>
      </text>
    </comment>
    <comment ref="F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ARKETCAP", $FT120)</t>
        </r>
      </text>
    </comment>
    <comment ref="F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STOM_BETA", $FT120)</t>
        </r>
      </text>
    </comment>
    <comment ref="F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ETA_5YR", $FT120)</t>
        </r>
      </text>
    </comment>
    <comment ref="F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ETA_2YR", $FT120)</t>
        </r>
      </text>
    </comment>
    <comment ref="F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ETA_1YR", $FT120)</t>
        </r>
      </text>
    </comment>
    <comment ref="G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0, "IQ_CUSTOM_BETA", "-104W", FT120, , "^N225", "JPY", "H")</t>
        </r>
      </text>
    </comment>
    <comment ref="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V", $C121)</t>
        </r>
      </text>
    </comment>
    <comment ref="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REV", $C121)</t>
        </r>
      </text>
    </comment>
    <comment ref="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REV", $C121)</t>
        </r>
      </text>
    </comment>
    <comment ref="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GS", $C121)</t>
        </r>
      </text>
    </comment>
    <comment ref="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P", $C121)</t>
        </r>
      </text>
    </comment>
    <comment ref="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GA_SUPPL", $C121)</t>
        </r>
      </text>
    </comment>
    <comment ref="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ROV_BAD_DEBTS", $C121)</t>
        </r>
      </text>
    </comment>
    <comment ref="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D_EXP", $C121)</t>
        </r>
      </text>
    </comment>
    <comment ref="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_SUPPL", $C121)</t>
        </r>
      </text>
    </comment>
    <comment ref="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W_INTAN_AMORT", $C121)</t>
        </r>
      </text>
    </comment>
    <comment ref="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OPER", $C121)</t>
        </r>
      </text>
    </comment>
    <comment ref="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OTHER_OPER", $C121)</t>
        </r>
      </text>
    </comment>
    <comment ref="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PER_INC", $C121)</t>
        </r>
      </text>
    </comment>
    <comment ref="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TEREST_EXP", $C121)</t>
        </r>
      </text>
    </comment>
    <comment ref="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TEREST_INVEST_INC", $C121)</t>
        </r>
      </text>
    </comment>
    <comment ref="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INTEREST_EXP", $C121)</t>
        </r>
      </text>
    </comment>
    <comment ref="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EQUITY", $C121)</t>
        </r>
      </text>
    </comment>
    <comment ref="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CY_GAIN", $C121)</t>
        </r>
      </text>
    </comment>
    <comment ref="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NON_OPER_EXP_SUPPL", $C121)</t>
        </r>
      </text>
    </comment>
    <comment ref="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T_EXCL", $C121)</t>
        </r>
      </text>
    </comment>
    <comment ref="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MPAIRMENT_GW", $C121)</t>
        </r>
      </text>
    </comment>
    <comment ref="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INVEST", $C121)</t>
        </r>
      </text>
    </comment>
    <comment ref="A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ASSETS", $C121)</t>
        </r>
      </text>
    </comment>
    <comment ref="A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SSET_WRITEDOWN", $C121)</t>
        </r>
      </text>
    </comment>
    <comment ref="A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UNUSUAL_SUPPL", $C121)</t>
        </r>
      </text>
    </comment>
    <comment ref="A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T", $C121)</t>
        </r>
      </text>
    </comment>
    <comment ref="A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TAX", $C121)</t>
        </r>
      </text>
    </comment>
    <comment ref="A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ARNING_CO", $C121)</t>
        </r>
      </text>
    </comment>
    <comment ref="A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O", $C121)</t>
        </r>
      </text>
    </comment>
    <comment ref="A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XTRA_ACC_ITEMS", $C121)</t>
        </r>
      </text>
    </comment>
    <comment ref="A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COMPANY", $C121)</t>
        </r>
      </text>
    </comment>
    <comment ref="A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_IS", $C121)</t>
        </r>
      </text>
    </comment>
    <comment ref="A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", $C121)</t>
        </r>
      </text>
    </comment>
    <comment ref="A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REF_DIV_OTHER", $C121)</t>
        </r>
      </text>
    </comment>
    <comment ref="A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ASIC_EPS_INCL", $C121)</t>
        </r>
      </text>
    </comment>
    <comment ref="A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ASIC_EPS_EXCL", $C121)</t>
        </r>
      </text>
    </comment>
    <comment ref="A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ASIC_WEIGHT", $C121)</t>
        </r>
      </text>
    </comment>
    <comment ref="A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LUT_EPS_INCL", $C121)</t>
        </r>
      </text>
    </comment>
    <comment ref="A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LUT_EPS_EXCL", $C121)</t>
        </r>
      </text>
    </comment>
    <comment ref="A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LUT_WEIGHT", $C121)</t>
        </r>
      </text>
    </comment>
    <comment ref="A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V_SHARE", $C121)</t>
        </r>
      </text>
    </comment>
    <comment ref="A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1, "IQ_TOTAL_DIV_PAID_CF", $C121)/CIQ($B121, "IQ_NI", $C121)</t>
        </r>
      </text>
    </comment>
    <comment ref="A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", $C121)</t>
        </r>
      </text>
    </comment>
    <comment ref="A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A", $C121)</t>
        </r>
      </text>
    </comment>
    <comment ref="A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", $C121)</t>
        </r>
      </text>
    </comment>
    <comment ref="A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FFECT_TAX_RATE", $C121)/100</t>
        </r>
      </text>
    </comment>
    <comment ref="B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RIODDATE_IS", $C121)</t>
        </r>
      </text>
    </comment>
    <comment ref="B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DVERTISING", $C121)</t>
        </r>
      </text>
    </comment>
    <comment ref="B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ALES_MARKETING", $C121)</t>
        </r>
      </text>
    </comment>
    <comment ref="B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_EXP", $C121)</t>
        </r>
      </text>
    </comment>
    <comment ref="B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D_EXP_FN", $C121)</t>
        </r>
      </text>
    </comment>
    <comment ref="B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RENTAL_EXP", $C121)</t>
        </r>
      </text>
    </comment>
    <comment ref="B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MPUT_OPER_LEASE_INT_EXP", $C121)</t>
        </r>
      </text>
    </comment>
    <comment ref="B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MPUT_OPER_LEASE_DEPR", $C121)</t>
        </r>
      </text>
    </comment>
    <comment ref="B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EQUIV", $C121)</t>
        </r>
      </text>
    </comment>
    <comment ref="B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INVEST", $C121)</t>
        </r>
      </text>
    </comment>
    <comment ref="B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ST_INVEST", $C121)</t>
        </r>
      </text>
    </comment>
    <comment ref="B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R", $C121)</t>
        </r>
      </text>
    </comment>
    <comment ref="B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RECEIV", $C121)</t>
        </r>
      </text>
    </comment>
    <comment ref="B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NTORY", $C121)</t>
        </r>
      </text>
    </comment>
    <comment ref="B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F_TAX_ASSETS_CURRENT", $C121)</t>
        </r>
      </text>
    </comment>
    <comment ref="B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CA_SUPPL", $C121)</t>
        </r>
      </text>
    </comment>
    <comment ref="B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CA", $C121)</t>
        </r>
      </text>
    </comment>
    <comment ref="B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PPE", $C121)</t>
        </r>
      </text>
    </comment>
    <comment ref="B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D", $C121)</t>
        </r>
      </text>
    </comment>
    <comment ref="B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PPE", $C121)</t>
        </r>
      </text>
    </comment>
    <comment ref="B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INVEST", $C121)</t>
        </r>
      </text>
    </comment>
    <comment ref="B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W", $C121)</t>
        </r>
      </text>
    </comment>
    <comment ref="B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INTAN", $C121)</t>
        </r>
      </text>
    </comment>
    <comment ref="C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OANS_RECEIV_LT", $C121)</t>
        </r>
      </text>
    </comment>
    <comment ref="C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F_TAX_ASSETS_LT", $C121)</t>
        </r>
      </text>
    </comment>
    <comment ref="C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LT_ASSETS", $C121)</t>
        </r>
      </text>
    </comment>
    <comment ref="C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ASSETS", $C121)</t>
        </r>
      </text>
    </comment>
    <comment ref="C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P", $C121)</t>
        </r>
      </text>
    </comment>
    <comment ref="C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E", $C121)</t>
        </r>
      </text>
    </comment>
    <comment ref="C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DEBT", $C121)</t>
        </r>
      </text>
    </comment>
    <comment ref="C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T_PORT_DEBT", $C121)</t>
        </r>
      </text>
    </comment>
    <comment ref="C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T_PORT_LEASES", $C121)</t>
        </r>
      </text>
    </comment>
    <comment ref="C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TAX_PAY_CURRENT", $C121)</t>
        </r>
      </text>
    </comment>
    <comment ref="C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CL_SUPPL", $C121)</t>
        </r>
      </text>
    </comment>
    <comment ref="C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CL", $C121)</t>
        </r>
      </text>
    </comment>
    <comment ref="C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", $C121)</t>
        </r>
      </text>
    </comment>
    <comment ref="C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PITAL_LEASES", $C121)</t>
        </r>
      </text>
    </comment>
    <comment ref="C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NSION", $C121)</t>
        </r>
      </text>
    </comment>
    <comment ref="C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F_TAX_LIAB_LT", $C121)</t>
        </r>
      </text>
    </comment>
    <comment ref="C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LIAB_LT", $C121)</t>
        </r>
      </text>
    </comment>
    <comment ref="C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LIAB", $C121)</t>
        </r>
      </text>
    </comment>
    <comment ref="C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", $C121)</t>
        </r>
      </text>
    </comment>
    <comment ref="C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PIC", $C121)</t>
        </r>
      </text>
    </comment>
    <comment ref="C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", $C121)</t>
        </r>
      </text>
    </comment>
    <comment ref="C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REASURY", $C121)</t>
        </r>
      </text>
    </comment>
    <comment ref="C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EQUITY", $C121)</t>
        </r>
      </text>
    </comment>
    <comment ref="C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COMMON_EQUITY", $C121)</t>
        </r>
      </text>
    </comment>
    <comment ref="C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", $C121)</t>
        </r>
      </text>
    </comment>
    <comment ref="D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EQUITY", $C121)</t>
        </r>
      </text>
    </comment>
    <comment ref="D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LIAB_EQUITY", $C121)</t>
        </r>
      </text>
    </comment>
    <comment ref="D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OUTSTANDING_FILING_DATE", $C121)</t>
        </r>
      </text>
    </comment>
    <comment ref="D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OUTSTANDING_BS_DATE", $C121)</t>
        </r>
      </text>
    </comment>
    <comment ref="D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V_SHARE", $C121)</t>
        </r>
      </text>
    </comment>
    <comment ref="D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", $C121)</t>
        </r>
      </text>
    </comment>
    <comment ref="D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", $C121)</t>
        </r>
      </text>
    </comment>
    <comment ref="D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BT_EQUIV_NET_PBO", $C121)</t>
        </r>
      </text>
    </comment>
    <comment ref="D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BT_EQUIV_OPER_LEASE", $C121)</t>
        </r>
      </text>
    </comment>
    <comment ref="D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_TOTAL", $C121)</t>
        </r>
      </text>
    </comment>
    <comment ref="D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QUITY_METHOD", $C121)</t>
        </r>
      </text>
    </comment>
    <comment ref="D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AW_INV", $C121)</t>
        </r>
      </text>
    </comment>
    <comment ref="D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WIP_INV", $C121)</t>
        </r>
      </text>
    </comment>
    <comment ref="D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INISHED_INV", $C121)</t>
        </r>
      </text>
    </comment>
    <comment ref="D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AND", $C121)</t>
        </r>
      </text>
    </comment>
    <comment ref="D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UILDINGS", $C121)</t>
        </r>
      </text>
    </comment>
    <comment ref="D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ACHINERY", $C121)</t>
        </r>
      </text>
    </comment>
    <comment ref="D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IP", $C121)</t>
        </r>
      </text>
    </comment>
    <comment ref="D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ULL_TIME", $C121)</t>
        </r>
      </text>
    </comment>
    <comment ref="D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ART_TIME", $C121)</t>
        </r>
      </text>
    </comment>
    <comment ref="D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CF", $C121)</t>
        </r>
      </text>
    </comment>
    <comment ref="D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_SUPPL_CF", $C121)</t>
        </r>
      </text>
    </comment>
    <comment ref="D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W_INTAN_AMORT_CF", $C121)</t>
        </r>
      </text>
    </comment>
    <comment ref="D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_CF", $C121)</t>
        </r>
      </text>
    </comment>
    <comment ref="E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_CF", $C121)</t>
        </r>
      </text>
    </comment>
    <comment ref="E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ASSETS_CF", $C121)</t>
        </r>
      </text>
    </comment>
    <comment ref="E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INVEST_CF", $C121)</t>
        </r>
      </text>
    </comment>
    <comment ref="E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SSET_WRITEDOWN_CF", $C121)</t>
        </r>
      </text>
    </comment>
    <comment ref="E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EQUITY_CF", $C121)</t>
        </r>
      </text>
    </comment>
    <comment ref="E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ROV_BAD_DEBTS_CF", $C121)</t>
        </r>
      </text>
    </comment>
    <comment ref="E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OPER_ACT", $C121)</t>
        </r>
      </text>
    </comment>
    <comment ref="E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AR", $C121)</t>
        </r>
      </text>
    </comment>
    <comment ref="E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INVENTORY", $C121)</t>
        </r>
      </text>
    </comment>
    <comment ref="E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AP", $C121)</t>
        </r>
      </text>
    </comment>
    <comment ref="E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OTHER_NET_OPER_ASSETS", $C121)</t>
        </r>
      </text>
    </comment>
    <comment ref="E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OPER", $C121)</t>
        </r>
      </text>
    </comment>
    <comment ref="E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PEX", $C121)</t>
        </r>
      </text>
    </comment>
    <comment ref="E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ALE_PPE_CF", $C121)</t>
        </r>
      </text>
    </comment>
    <comment ref="E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ACQUIRE_CF", $C121)</t>
        </r>
      </text>
    </comment>
    <comment ref="E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VEST_CF", $C121)</t>
        </r>
      </text>
    </comment>
    <comment ref="E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ALE_INTAN_CF", $C121)</t>
        </r>
      </text>
    </comment>
    <comment ref="E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ST_SECURITY_CF", $C121)</t>
        </r>
      </text>
    </comment>
    <comment ref="E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ST_LOANS_CF", $C121)</t>
        </r>
      </text>
    </comment>
    <comment ref="E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INVEST_ACT_SUPPL", $C121)</t>
        </r>
      </text>
    </comment>
    <comment ref="E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INVEST", $C121)</t>
        </r>
      </text>
    </comment>
    <comment ref="E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DEBT_ISSUED", $C121)</t>
        </r>
      </text>
    </comment>
    <comment ref="E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ISSUED", $C121)</t>
        </r>
      </text>
    </comment>
    <comment ref="E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ISSUED", $C121)</t>
        </r>
      </text>
    </comment>
    <comment ref="E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DEBT_REPAID", $C121)</t>
        </r>
      </text>
    </comment>
    <comment ref="E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REPAID", $C121)</t>
        </r>
      </text>
    </comment>
    <comment ref="F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REPAID", $C121)</t>
        </r>
      </text>
    </comment>
    <comment ref="F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ISSUED", $C121)</t>
        </r>
      </text>
    </comment>
    <comment ref="F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REP", $C121)</t>
        </r>
      </text>
    </comment>
    <comment ref="F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DIV_CF", $C121)</t>
        </r>
      </text>
    </comment>
    <comment ref="F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PREF_DIV_CF", $C121)</t>
        </r>
      </text>
    </comment>
    <comment ref="F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IV_PAID_CF", $C121)</t>
        </r>
      </text>
    </comment>
    <comment ref="F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PECIAL_DIV_CF", $C121)</t>
        </r>
      </text>
    </comment>
    <comment ref="F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FINANCE_ACT_SUPPL", $C121)</t>
        </r>
      </text>
    </comment>
    <comment ref="F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FINAN", $C121)</t>
        </r>
      </text>
    </comment>
    <comment ref="F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X", $C121)</t>
        </r>
      </text>
    </comment>
    <comment ref="F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CHANGE", $C121)</t>
        </r>
      </text>
    </comment>
    <comment ref="F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INTEREST", $C121)</t>
        </r>
      </text>
    </comment>
    <comment ref="F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TAXES", $C121)</t>
        </r>
      </text>
    </comment>
    <comment ref="F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EVERED_FCF", $C121)</t>
        </r>
      </text>
    </comment>
    <comment ref="F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UNLEVERED_FCF", $C121)</t>
        </r>
      </text>
    </comment>
    <comment ref="F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NET_WORKING_CAPITAL", $C121)</t>
        </r>
      </text>
    </comment>
    <comment ref="F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_ISSUED", $C121)</t>
        </r>
      </text>
    </comment>
    <comment ref="F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ILING_CURRENCY", $C121)</t>
        </r>
      </text>
    </comment>
    <comment ref="F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RIODDATE_IS", $C121)</t>
        </r>
      </text>
    </comment>
    <comment ref="F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RIODLENGTH_IS", $C121)</t>
        </r>
      </text>
    </comment>
    <comment ref="F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ARKETCAP", $FT121)</t>
        </r>
      </text>
    </comment>
    <comment ref="F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STOM_BETA", $FT121)</t>
        </r>
      </text>
    </comment>
    <comment ref="F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ETA_5YR", $FT121)</t>
        </r>
      </text>
    </comment>
    <comment ref="F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ETA_2YR", $FT121)</t>
        </r>
      </text>
    </comment>
    <comment ref="F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ETA_1YR", $FT121)</t>
        </r>
      </text>
    </comment>
    <comment ref="G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1, "IQ_CUSTOM_BETA", "-104W", FT121, , "^N225", "JPY", "H")</t>
        </r>
      </text>
    </comment>
    <comment ref="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V", $C122)</t>
        </r>
      </text>
    </comment>
    <comment ref="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REV", $C122)</t>
        </r>
      </text>
    </comment>
    <comment ref="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REV", $C122)</t>
        </r>
      </text>
    </comment>
    <comment ref="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GS", $C122)</t>
        </r>
      </text>
    </comment>
    <comment ref="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P", $C122)</t>
        </r>
      </text>
    </comment>
    <comment ref="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GA_SUPPL", $C122)</t>
        </r>
      </text>
    </comment>
    <comment ref="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ROV_BAD_DEBTS", $C122)</t>
        </r>
      </text>
    </comment>
    <comment ref="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D_EXP", $C122)</t>
        </r>
      </text>
    </comment>
    <comment ref="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_SUPPL", $C122)</t>
        </r>
      </text>
    </comment>
    <comment ref="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W_INTAN_AMORT", $C122)</t>
        </r>
      </text>
    </comment>
    <comment ref="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OPER", $C122)</t>
        </r>
      </text>
    </comment>
    <comment ref="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OTHER_OPER", $C122)</t>
        </r>
      </text>
    </comment>
    <comment ref="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PER_INC", $C122)</t>
        </r>
      </text>
    </comment>
    <comment ref="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TEREST_EXP", $C122)</t>
        </r>
      </text>
    </comment>
    <comment ref="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TEREST_INVEST_INC", $C122)</t>
        </r>
      </text>
    </comment>
    <comment ref="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INTEREST_EXP", $C122)</t>
        </r>
      </text>
    </comment>
    <comment ref="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EQUITY", $C122)</t>
        </r>
      </text>
    </comment>
    <comment ref="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CY_GAIN", $C122)</t>
        </r>
      </text>
    </comment>
    <comment ref="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NON_OPER_EXP_SUPPL", $C122)</t>
        </r>
      </text>
    </comment>
    <comment ref="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T_EXCL", $C122)</t>
        </r>
      </text>
    </comment>
    <comment ref="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MPAIRMENT_GW", $C122)</t>
        </r>
      </text>
    </comment>
    <comment ref="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INVEST", $C122)</t>
        </r>
      </text>
    </comment>
    <comment ref="A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ASSETS", $C122)</t>
        </r>
      </text>
    </comment>
    <comment ref="A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SSET_WRITEDOWN", $C122)</t>
        </r>
      </text>
    </comment>
    <comment ref="A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UNUSUAL_SUPPL", $C122)</t>
        </r>
      </text>
    </comment>
    <comment ref="A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T", $C122)</t>
        </r>
      </text>
    </comment>
    <comment ref="A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TAX", $C122)</t>
        </r>
      </text>
    </comment>
    <comment ref="A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ARNING_CO", $C122)</t>
        </r>
      </text>
    </comment>
    <comment ref="A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O", $C122)</t>
        </r>
      </text>
    </comment>
    <comment ref="A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XTRA_ACC_ITEMS", $C122)</t>
        </r>
      </text>
    </comment>
    <comment ref="A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COMPANY", $C122)</t>
        </r>
      </text>
    </comment>
    <comment ref="A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_IS", $C122)</t>
        </r>
      </text>
    </comment>
    <comment ref="A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", $C122)</t>
        </r>
      </text>
    </comment>
    <comment ref="A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REF_DIV_OTHER", $C122)</t>
        </r>
      </text>
    </comment>
    <comment ref="A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ASIC_EPS_INCL", $C122)</t>
        </r>
      </text>
    </comment>
    <comment ref="A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ASIC_EPS_EXCL", $C122)</t>
        </r>
      </text>
    </comment>
    <comment ref="A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ASIC_WEIGHT", $C122)</t>
        </r>
      </text>
    </comment>
    <comment ref="A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LUT_EPS_INCL", $C122)</t>
        </r>
      </text>
    </comment>
    <comment ref="A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LUT_EPS_EXCL", $C122)</t>
        </r>
      </text>
    </comment>
    <comment ref="A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LUT_WEIGHT", $C122)</t>
        </r>
      </text>
    </comment>
    <comment ref="A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V_SHARE", $C122)</t>
        </r>
      </text>
    </comment>
    <comment ref="A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2, "IQ_TOTAL_DIV_PAID_CF", $C122)/CIQ($B122, "IQ_NI", $C122)</t>
        </r>
      </text>
    </comment>
    <comment ref="A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", $C122)</t>
        </r>
      </text>
    </comment>
    <comment ref="A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A", $C122)</t>
        </r>
      </text>
    </comment>
    <comment ref="A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", $C122)</t>
        </r>
      </text>
    </comment>
    <comment ref="A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FFECT_TAX_RATE", $C122)/100</t>
        </r>
      </text>
    </comment>
    <comment ref="B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RIODDATE_IS", $C122)</t>
        </r>
      </text>
    </comment>
    <comment ref="B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DVERTISING", $C122)</t>
        </r>
      </text>
    </comment>
    <comment ref="B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ALES_MARKETING", $C122)</t>
        </r>
      </text>
    </comment>
    <comment ref="B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_EXP", $C122)</t>
        </r>
      </text>
    </comment>
    <comment ref="B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D_EXP_FN", $C122)</t>
        </r>
      </text>
    </comment>
    <comment ref="B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RENTAL_EXP", $C122)</t>
        </r>
      </text>
    </comment>
    <comment ref="B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MPUT_OPER_LEASE_INT_EXP", $C122)</t>
        </r>
      </text>
    </comment>
    <comment ref="B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MPUT_OPER_LEASE_DEPR", $C122)</t>
        </r>
      </text>
    </comment>
    <comment ref="B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EQUIV", $C122)</t>
        </r>
      </text>
    </comment>
    <comment ref="B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INVEST", $C122)</t>
        </r>
      </text>
    </comment>
    <comment ref="B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ST_INVEST", $C122)</t>
        </r>
      </text>
    </comment>
    <comment ref="B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R", $C122)</t>
        </r>
      </text>
    </comment>
    <comment ref="B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RECEIV", $C122)</t>
        </r>
      </text>
    </comment>
    <comment ref="B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NTORY", $C122)</t>
        </r>
      </text>
    </comment>
    <comment ref="B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F_TAX_ASSETS_CURRENT", $C122)</t>
        </r>
      </text>
    </comment>
    <comment ref="B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CA_SUPPL", $C122)</t>
        </r>
      </text>
    </comment>
    <comment ref="B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CA", $C122)</t>
        </r>
      </text>
    </comment>
    <comment ref="B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PPE", $C122)</t>
        </r>
      </text>
    </comment>
    <comment ref="B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D", $C122)</t>
        </r>
      </text>
    </comment>
    <comment ref="B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PPE", $C122)</t>
        </r>
      </text>
    </comment>
    <comment ref="B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INVEST", $C122)</t>
        </r>
      </text>
    </comment>
    <comment ref="B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W", $C122)</t>
        </r>
      </text>
    </comment>
    <comment ref="B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INTAN", $C122)</t>
        </r>
      </text>
    </comment>
    <comment ref="C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OANS_RECEIV_LT", $C122)</t>
        </r>
      </text>
    </comment>
    <comment ref="C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F_TAX_ASSETS_LT", $C122)</t>
        </r>
      </text>
    </comment>
    <comment ref="C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LT_ASSETS", $C122)</t>
        </r>
      </text>
    </comment>
    <comment ref="C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ASSETS", $C122)</t>
        </r>
      </text>
    </comment>
    <comment ref="C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P", $C122)</t>
        </r>
      </text>
    </comment>
    <comment ref="C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E", $C122)</t>
        </r>
      </text>
    </comment>
    <comment ref="C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DEBT", $C122)</t>
        </r>
      </text>
    </comment>
    <comment ref="C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T_PORT_DEBT", $C122)</t>
        </r>
      </text>
    </comment>
    <comment ref="C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T_PORT_LEASES", $C122)</t>
        </r>
      </text>
    </comment>
    <comment ref="C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TAX_PAY_CURRENT", $C122)</t>
        </r>
      </text>
    </comment>
    <comment ref="C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CL_SUPPL", $C122)</t>
        </r>
      </text>
    </comment>
    <comment ref="C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CL", $C122)</t>
        </r>
      </text>
    </comment>
    <comment ref="C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", $C122)</t>
        </r>
      </text>
    </comment>
    <comment ref="C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PITAL_LEASES", $C122)</t>
        </r>
      </text>
    </comment>
    <comment ref="C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NSION", $C122)</t>
        </r>
      </text>
    </comment>
    <comment ref="C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F_TAX_LIAB_LT", $C122)</t>
        </r>
      </text>
    </comment>
    <comment ref="C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LIAB_LT", $C122)</t>
        </r>
      </text>
    </comment>
    <comment ref="C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LIAB", $C122)</t>
        </r>
      </text>
    </comment>
    <comment ref="C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", $C122)</t>
        </r>
      </text>
    </comment>
    <comment ref="C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PIC", $C122)</t>
        </r>
      </text>
    </comment>
    <comment ref="C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", $C122)</t>
        </r>
      </text>
    </comment>
    <comment ref="C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REASURY", $C122)</t>
        </r>
      </text>
    </comment>
    <comment ref="C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EQUITY", $C122)</t>
        </r>
      </text>
    </comment>
    <comment ref="C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COMMON_EQUITY", $C122)</t>
        </r>
      </text>
    </comment>
    <comment ref="C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", $C122)</t>
        </r>
      </text>
    </comment>
    <comment ref="D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EQUITY", $C122)</t>
        </r>
      </text>
    </comment>
    <comment ref="D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LIAB_EQUITY", $C122)</t>
        </r>
      </text>
    </comment>
    <comment ref="D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OUTSTANDING_FILING_DATE", $C122)</t>
        </r>
      </text>
    </comment>
    <comment ref="D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OUTSTANDING_BS_DATE", $C122)</t>
        </r>
      </text>
    </comment>
    <comment ref="D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V_SHARE", $C122)</t>
        </r>
      </text>
    </comment>
    <comment ref="D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", $C122)</t>
        </r>
      </text>
    </comment>
    <comment ref="D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", $C122)</t>
        </r>
      </text>
    </comment>
    <comment ref="D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BT_EQUIV_NET_PBO", $C122)</t>
        </r>
      </text>
    </comment>
    <comment ref="D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BT_EQUIV_OPER_LEASE", $C122)</t>
        </r>
      </text>
    </comment>
    <comment ref="D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_TOTAL", $C122)</t>
        </r>
      </text>
    </comment>
    <comment ref="D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QUITY_METHOD", $C122)</t>
        </r>
      </text>
    </comment>
    <comment ref="D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AW_INV", $C122)</t>
        </r>
      </text>
    </comment>
    <comment ref="D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WIP_INV", $C122)</t>
        </r>
      </text>
    </comment>
    <comment ref="D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INISHED_INV", $C122)</t>
        </r>
      </text>
    </comment>
    <comment ref="D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AND", $C122)</t>
        </r>
      </text>
    </comment>
    <comment ref="D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UILDINGS", $C122)</t>
        </r>
      </text>
    </comment>
    <comment ref="D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ACHINERY", $C122)</t>
        </r>
      </text>
    </comment>
    <comment ref="D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IP", $C122)</t>
        </r>
      </text>
    </comment>
    <comment ref="D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ULL_TIME", $C122)</t>
        </r>
      </text>
    </comment>
    <comment ref="D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ART_TIME", $C122)</t>
        </r>
      </text>
    </comment>
    <comment ref="D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CF", $C122)</t>
        </r>
      </text>
    </comment>
    <comment ref="D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_SUPPL_CF", $C122)</t>
        </r>
      </text>
    </comment>
    <comment ref="D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W_INTAN_AMORT_CF", $C122)</t>
        </r>
      </text>
    </comment>
    <comment ref="D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_CF", $C122)</t>
        </r>
      </text>
    </comment>
    <comment ref="E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_CF", $C122)</t>
        </r>
      </text>
    </comment>
    <comment ref="E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ASSETS_CF", $C122)</t>
        </r>
      </text>
    </comment>
    <comment ref="E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INVEST_CF", $C122)</t>
        </r>
      </text>
    </comment>
    <comment ref="E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SSET_WRITEDOWN_CF", $C122)</t>
        </r>
      </text>
    </comment>
    <comment ref="E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EQUITY_CF", $C122)</t>
        </r>
      </text>
    </comment>
    <comment ref="E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ROV_BAD_DEBTS_CF", $C122)</t>
        </r>
      </text>
    </comment>
    <comment ref="E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OPER_ACT", $C122)</t>
        </r>
      </text>
    </comment>
    <comment ref="E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AR", $C122)</t>
        </r>
      </text>
    </comment>
    <comment ref="E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INVENTORY", $C122)</t>
        </r>
      </text>
    </comment>
    <comment ref="E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AP", $C122)</t>
        </r>
      </text>
    </comment>
    <comment ref="E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OTHER_NET_OPER_ASSETS", $C122)</t>
        </r>
      </text>
    </comment>
    <comment ref="E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OPER", $C122)</t>
        </r>
      </text>
    </comment>
    <comment ref="E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PEX", $C122)</t>
        </r>
      </text>
    </comment>
    <comment ref="E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ALE_PPE_CF", $C122)</t>
        </r>
      </text>
    </comment>
    <comment ref="E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ACQUIRE_CF", $C122)</t>
        </r>
      </text>
    </comment>
    <comment ref="E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VEST_CF", $C122)</t>
        </r>
      </text>
    </comment>
    <comment ref="E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ALE_INTAN_CF", $C122)</t>
        </r>
      </text>
    </comment>
    <comment ref="E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ST_SECURITY_CF", $C122)</t>
        </r>
      </text>
    </comment>
    <comment ref="E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ST_LOANS_CF", $C122)</t>
        </r>
      </text>
    </comment>
    <comment ref="E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INVEST_ACT_SUPPL", $C122)</t>
        </r>
      </text>
    </comment>
    <comment ref="E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INVEST", $C122)</t>
        </r>
      </text>
    </comment>
    <comment ref="E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DEBT_ISSUED", $C122)</t>
        </r>
      </text>
    </comment>
    <comment ref="E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ISSUED", $C122)</t>
        </r>
      </text>
    </comment>
    <comment ref="E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ISSUED", $C122)</t>
        </r>
      </text>
    </comment>
    <comment ref="E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DEBT_REPAID", $C122)</t>
        </r>
      </text>
    </comment>
    <comment ref="E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REPAID", $C122)</t>
        </r>
      </text>
    </comment>
    <comment ref="F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REPAID", $C122)</t>
        </r>
      </text>
    </comment>
    <comment ref="F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ISSUED", $C122)</t>
        </r>
      </text>
    </comment>
    <comment ref="F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REP", $C122)</t>
        </r>
      </text>
    </comment>
    <comment ref="F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DIV_CF", $C122)</t>
        </r>
      </text>
    </comment>
    <comment ref="F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PREF_DIV_CF", $C122)</t>
        </r>
      </text>
    </comment>
    <comment ref="F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IV_PAID_CF", $C122)</t>
        </r>
      </text>
    </comment>
    <comment ref="F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PECIAL_DIV_CF", $C122)</t>
        </r>
      </text>
    </comment>
    <comment ref="F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FINANCE_ACT_SUPPL", $C122)</t>
        </r>
      </text>
    </comment>
    <comment ref="F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FINAN", $C122)</t>
        </r>
      </text>
    </comment>
    <comment ref="F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X", $C122)</t>
        </r>
      </text>
    </comment>
    <comment ref="F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CHANGE", $C122)</t>
        </r>
      </text>
    </comment>
    <comment ref="F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INTEREST", $C122)</t>
        </r>
      </text>
    </comment>
    <comment ref="F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TAXES", $C122)</t>
        </r>
      </text>
    </comment>
    <comment ref="F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EVERED_FCF", $C122)</t>
        </r>
      </text>
    </comment>
    <comment ref="F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UNLEVERED_FCF", $C122)</t>
        </r>
      </text>
    </comment>
    <comment ref="F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NET_WORKING_CAPITAL", $C122)</t>
        </r>
      </text>
    </comment>
    <comment ref="F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_ISSUED", $C122)</t>
        </r>
      </text>
    </comment>
    <comment ref="F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ILING_CURRENCY", $C122)</t>
        </r>
      </text>
    </comment>
    <comment ref="F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RIODDATE_IS", $C122)</t>
        </r>
      </text>
    </comment>
    <comment ref="F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RIODLENGTH_IS", $C122)</t>
        </r>
      </text>
    </comment>
    <comment ref="F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ARKETCAP", $FT122)</t>
        </r>
      </text>
    </comment>
    <comment ref="F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STOM_BETA", $FT122)</t>
        </r>
      </text>
    </comment>
    <comment ref="F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ETA_5YR", $FT122)</t>
        </r>
      </text>
    </comment>
    <comment ref="F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ETA_2YR", $FT122)</t>
        </r>
      </text>
    </comment>
    <comment ref="F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ETA_1YR", $FT122)</t>
        </r>
      </text>
    </comment>
    <comment ref="G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2, "IQ_CUSTOM_BETA", "-104W", FT122, , "^N225", "JPY", "H")</t>
        </r>
      </text>
    </comment>
    <comment ref="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V", $C123)</t>
        </r>
      </text>
    </comment>
    <comment ref="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REV", $C123)</t>
        </r>
      </text>
    </comment>
    <comment ref="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REV", $C123)</t>
        </r>
      </text>
    </comment>
    <comment ref="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GS", $C123)</t>
        </r>
      </text>
    </comment>
    <comment ref="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P", $C123)</t>
        </r>
      </text>
    </comment>
    <comment ref="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GA_SUPPL", $C123)</t>
        </r>
      </text>
    </comment>
    <comment ref="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ROV_BAD_DEBTS", $C123)</t>
        </r>
      </text>
    </comment>
    <comment ref="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D_EXP", $C123)</t>
        </r>
      </text>
    </comment>
    <comment ref="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_SUPPL", $C123)</t>
        </r>
      </text>
    </comment>
    <comment ref="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W_INTAN_AMORT", $C123)</t>
        </r>
      </text>
    </comment>
    <comment ref="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OPER", $C123)</t>
        </r>
      </text>
    </comment>
    <comment ref="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OTHER_OPER", $C123)</t>
        </r>
      </text>
    </comment>
    <comment ref="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PER_INC", $C123)</t>
        </r>
      </text>
    </comment>
    <comment ref="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TEREST_EXP", $C123)</t>
        </r>
      </text>
    </comment>
    <comment ref="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TEREST_INVEST_INC", $C123)</t>
        </r>
      </text>
    </comment>
    <comment ref="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INTEREST_EXP", $C123)</t>
        </r>
      </text>
    </comment>
    <comment ref="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EQUITY", $C123)</t>
        </r>
      </text>
    </comment>
    <comment ref="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CY_GAIN", $C123)</t>
        </r>
      </text>
    </comment>
    <comment ref="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NON_OPER_EXP_SUPPL", $C123)</t>
        </r>
      </text>
    </comment>
    <comment ref="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T_EXCL", $C123)</t>
        </r>
      </text>
    </comment>
    <comment ref="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MPAIRMENT_GW", $C123)</t>
        </r>
      </text>
    </comment>
    <comment ref="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INVEST", $C123)</t>
        </r>
      </text>
    </comment>
    <comment ref="A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ASSETS", $C123)</t>
        </r>
      </text>
    </comment>
    <comment ref="A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SSET_WRITEDOWN", $C123)</t>
        </r>
      </text>
    </comment>
    <comment ref="A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UNUSUAL_SUPPL", $C123)</t>
        </r>
      </text>
    </comment>
    <comment ref="A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T", $C123)</t>
        </r>
      </text>
    </comment>
    <comment ref="A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TAX", $C123)</t>
        </r>
      </text>
    </comment>
    <comment ref="A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ARNING_CO", $C123)</t>
        </r>
      </text>
    </comment>
    <comment ref="A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O", $C123)</t>
        </r>
      </text>
    </comment>
    <comment ref="A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XTRA_ACC_ITEMS", $C123)</t>
        </r>
      </text>
    </comment>
    <comment ref="A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COMPANY", $C123)</t>
        </r>
      </text>
    </comment>
    <comment ref="A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_IS", $C123)</t>
        </r>
      </text>
    </comment>
    <comment ref="A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", $C123)</t>
        </r>
      </text>
    </comment>
    <comment ref="A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REF_DIV_OTHER", $C123)</t>
        </r>
      </text>
    </comment>
    <comment ref="A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ASIC_EPS_INCL", $C123)</t>
        </r>
      </text>
    </comment>
    <comment ref="A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ASIC_EPS_EXCL", $C123)</t>
        </r>
      </text>
    </comment>
    <comment ref="A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ASIC_WEIGHT", $C123)</t>
        </r>
      </text>
    </comment>
    <comment ref="A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LUT_EPS_INCL", $C123)</t>
        </r>
      </text>
    </comment>
    <comment ref="A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LUT_EPS_EXCL", $C123)</t>
        </r>
      </text>
    </comment>
    <comment ref="A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LUT_WEIGHT", $C123)</t>
        </r>
      </text>
    </comment>
    <comment ref="A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V_SHARE", $C123)</t>
        </r>
      </text>
    </comment>
    <comment ref="A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3, "IQ_TOTAL_DIV_PAID_CF", $C123)/CIQ($B123, "IQ_NI", $C123)</t>
        </r>
      </text>
    </comment>
    <comment ref="A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", $C123)</t>
        </r>
      </text>
    </comment>
    <comment ref="A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A", $C123)</t>
        </r>
      </text>
    </comment>
    <comment ref="A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", $C123)</t>
        </r>
      </text>
    </comment>
    <comment ref="A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FFECT_TAX_RATE", $C123)/100</t>
        </r>
      </text>
    </comment>
    <comment ref="B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RIODDATE_IS", $C123)</t>
        </r>
      </text>
    </comment>
    <comment ref="B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DVERTISING", $C123)</t>
        </r>
      </text>
    </comment>
    <comment ref="B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ALES_MARKETING", $C123)</t>
        </r>
      </text>
    </comment>
    <comment ref="B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_EXP", $C123)</t>
        </r>
      </text>
    </comment>
    <comment ref="B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D_EXP_FN", $C123)</t>
        </r>
      </text>
    </comment>
    <comment ref="B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RENTAL_EXP", $C123)</t>
        </r>
      </text>
    </comment>
    <comment ref="B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MPUT_OPER_LEASE_INT_EXP", $C123)</t>
        </r>
      </text>
    </comment>
    <comment ref="B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MPUT_OPER_LEASE_DEPR", $C123)</t>
        </r>
      </text>
    </comment>
    <comment ref="B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EQUIV", $C123)</t>
        </r>
      </text>
    </comment>
    <comment ref="B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INVEST", $C123)</t>
        </r>
      </text>
    </comment>
    <comment ref="B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ST_INVEST", $C123)</t>
        </r>
      </text>
    </comment>
    <comment ref="B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R", $C123)</t>
        </r>
      </text>
    </comment>
    <comment ref="B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RECEIV", $C123)</t>
        </r>
      </text>
    </comment>
    <comment ref="B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NTORY", $C123)</t>
        </r>
      </text>
    </comment>
    <comment ref="B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F_TAX_ASSETS_CURRENT", $C123)</t>
        </r>
      </text>
    </comment>
    <comment ref="B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CA_SUPPL", $C123)</t>
        </r>
      </text>
    </comment>
    <comment ref="B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CA", $C123)</t>
        </r>
      </text>
    </comment>
    <comment ref="B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PPE", $C123)</t>
        </r>
      </text>
    </comment>
    <comment ref="B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D", $C123)</t>
        </r>
      </text>
    </comment>
    <comment ref="B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PPE", $C123)</t>
        </r>
      </text>
    </comment>
    <comment ref="B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INVEST", $C123)</t>
        </r>
      </text>
    </comment>
    <comment ref="B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W", $C123)</t>
        </r>
      </text>
    </comment>
    <comment ref="B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INTAN", $C123)</t>
        </r>
      </text>
    </comment>
    <comment ref="C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OANS_RECEIV_LT", $C123)</t>
        </r>
      </text>
    </comment>
    <comment ref="C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F_TAX_ASSETS_LT", $C123)</t>
        </r>
      </text>
    </comment>
    <comment ref="C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LT_ASSETS", $C123)</t>
        </r>
      </text>
    </comment>
    <comment ref="C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ASSETS", $C123)</t>
        </r>
      </text>
    </comment>
    <comment ref="C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P", $C123)</t>
        </r>
      </text>
    </comment>
    <comment ref="C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E", $C123)</t>
        </r>
      </text>
    </comment>
    <comment ref="C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DEBT", $C123)</t>
        </r>
      </text>
    </comment>
    <comment ref="C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T_PORT_DEBT", $C123)</t>
        </r>
      </text>
    </comment>
    <comment ref="C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T_PORT_LEASES", $C123)</t>
        </r>
      </text>
    </comment>
    <comment ref="C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TAX_PAY_CURRENT", $C123)</t>
        </r>
      </text>
    </comment>
    <comment ref="C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CL_SUPPL", $C123)</t>
        </r>
      </text>
    </comment>
    <comment ref="C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CL", $C123)</t>
        </r>
      </text>
    </comment>
    <comment ref="C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", $C123)</t>
        </r>
      </text>
    </comment>
    <comment ref="C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PITAL_LEASES", $C123)</t>
        </r>
      </text>
    </comment>
    <comment ref="C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NSION", $C123)</t>
        </r>
      </text>
    </comment>
    <comment ref="C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F_TAX_LIAB_LT", $C123)</t>
        </r>
      </text>
    </comment>
    <comment ref="C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LIAB_LT", $C123)</t>
        </r>
      </text>
    </comment>
    <comment ref="C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LIAB", $C123)</t>
        </r>
      </text>
    </comment>
    <comment ref="C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", $C123)</t>
        </r>
      </text>
    </comment>
    <comment ref="C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PIC", $C123)</t>
        </r>
      </text>
    </comment>
    <comment ref="C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", $C123)</t>
        </r>
      </text>
    </comment>
    <comment ref="C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REASURY", $C123)</t>
        </r>
      </text>
    </comment>
    <comment ref="C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EQUITY", $C123)</t>
        </r>
      </text>
    </comment>
    <comment ref="C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COMMON_EQUITY", $C123)</t>
        </r>
      </text>
    </comment>
    <comment ref="C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", $C123)</t>
        </r>
      </text>
    </comment>
    <comment ref="D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EQUITY", $C123)</t>
        </r>
      </text>
    </comment>
    <comment ref="DB123" authorId="0">
      <text>
        <r>
          <rPr>
         